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ricing\Rate Cases\KPCo\2025 Base Case - TME 5-31-25 TY\Discovery\Staff\Staff Set 3\"/>
    </mc:Choice>
  </mc:AlternateContent>
  <xr:revisionPtr revIDLastSave="0" documentId="13_ncr:1_{04B01E87-E65B-4326-912C-D3C66133458E}" xr6:coauthVersionLast="47" xr6:coauthVersionMax="47" xr10:uidLastSave="{00000000-0000-0000-0000-000000000000}"/>
  <bookViews>
    <workbookView xWindow="28680" yWindow="-2145" windowWidth="29040" windowHeight="15720" xr2:uid="{6ACBC0C3-AA40-4D28-83A2-A3042D870DFA}"/>
  </bookViews>
  <sheets>
    <sheet name="Rate Ex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'[1]Jun 99'!#REF!</definedName>
    <definedName name="\U">#REF!</definedName>
    <definedName name="\V">#REF!</definedName>
    <definedName name="\x">#REF!</definedName>
    <definedName name="\Y">#REF!</definedName>
    <definedName name="__________NOS1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RH1">#REF!</definedName>
    <definedName name="___RH2">#REF!</definedName>
    <definedName name="__123Graph_A" hidden="1">[2]L!$S$4:$S$15</definedName>
    <definedName name="__123Graph_A4Cos" hidden="1">'[3]Alloc Matrix %'!#REF!</definedName>
    <definedName name="__123Graph_A5Cos" hidden="1">'[4]Alloc Matrix %'!#REF!</definedName>
    <definedName name="__123Graph_AGraph17" hidden="1">#REF!</definedName>
    <definedName name="__123Graph_ARES_02" hidden="1">[2]L!$S$47:$S$58</definedName>
    <definedName name="__123Graph_AScreenCrv" hidden="1">[5]screeningcurves!$F$16:$F$23</definedName>
    <definedName name="__123Graph_B" hidden="1">[2]L!$T$4:$T$15</definedName>
    <definedName name="__123Graph_B4Cos" hidden="1">'[4]Alloc Matrix %'!$CE$11:$CE$28</definedName>
    <definedName name="__123Graph_B5Cos" hidden="1">'[4]Alloc Matrix %'!$CD$11:$CD$28</definedName>
    <definedName name="__123Graph_BGraph17" hidden="1">#REF!</definedName>
    <definedName name="__123Graph_BRES_02" hidden="1">[2]L!$T$47:$T$58</definedName>
    <definedName name="__123Graph_BScreenCrv" hidden="1">[5]screeningcurves!$G$16:$G$23</definedName>
    <definedName name="__123Graph_C4Cos" hidden="1">'[3]Alloc Matrix %'!#REF!</definedName>
    <definedName name="__123Graph_C5Cos" hidden="1">'[4]Alloc Matrix %'!$CE$11:$CE$28</definedName>
    <definedName name="__123Graph_CGraph17" hidden="1">#REF!</definedName>
    <definedName name="__123Graph_CScreenCrv" hidden="1">[5]screeningcurves!$K$19:$K$23</definedName>
    <definedName name="__123Graph_D5Cos" hidden="1">'[3]Alloc Matrix %'!#REF!</definedName>
    <definedName name="__123Graph_DGraph17" hidden="1">#REF!</definedName>
    <definedName name="__123Graph_E5Cos" hidden="1">'[4]Alloc Matrix %'!$CG$11:$CG$28</definedName>
    <definedName name="__123Graph_EGraph17" hidden="1">#REF!</definedName>
    <definedName name="__123Graph_F" hidden="1">[6]FLASH!#REF!</definedName>
    <definedName name="__123Graph_FGROWTH2" hidden="1">[6]FLASH!#REF!</definedName>
    <definedName name="__123Graph_X" hidden="1">[2]L!$R$4:$R$15</definedName>
    <definedName name="__123Graph_X5Cos" hidden="1">'[4]Alloc Matrix %'!$A$12:$A$28</definedName>
    <definedName name="__123Graph_XRES_02" hidden="1">[2]L!$R$47:$R$58</definedName>
    <definedName name="__NOS1" hidden="1">{#N/A,#N/A,FALSE,"Assessment";#N/A,#N/A,FALSE,"Staffing";#N/A,#N/A,FALSE,"Hires";#N/A,#N/A,FALSE,"Assumptions"}</definedName>
    <definedName name="__RH1">#REF!</definedName>
    <definedName name="__RH2">#REF!</definedName>
    <definedName name="_1__123Graph_ACONTRACT_BY_B_U" hidden="1">'[7]QRE Charts'!$D$275:$Q$275</definedName>
    <definedName name="_10__123Graph_ASUPPLIES_BY_B_U" hidden="1">'[7]QRE Charts'!$D$249:$Q$249</definedName>
    <definedName name="_10__123Graph_AWAGES_BY_B_U" hidden="1">'[7]QRE Charts'!$D$223:$R$223</definedName>
    <definedName name="_10__123Graph_BQRE_S_BY_TYPE" hidden="1">'[7]QRE''s'!$D$100:$R$100</definedName>
    <definedName name="_11__123Graph_ATAX_CREDIT" hidden="1">'[7]QRE Charts'!$D$332:$D$342</definedName>
    <definedName name="_11__123Graph_BCONTRACT_BY_B_U" hidden="1">'[7]QRE Charts'!$D$276:$Q$276</definedName>
    <definedName name="_11__123Graph_BSENS_COMPARISON" hidden="1">'[7]QRE Charts'!$E$366:$O$366</definedName>
    <definedName name="_12__123Graph_AWAGES_BY_B_U" hidden="1">'[7]QRE Charts'!$D$223:$R$223</definedName>
    <definedName name="_12__123Graph_BQRE_S_BY_CO." hidden="1">'[7]QRE Charts'!$D$302:$R$302</definedName>
    <definedName name="_12__123Graph_BSUPPLIES_BY_B_U" hidden="1">'[7]QRE Charts'!$D$250:$Q$250</definedName>
    <definedName name="_13__123Graph_BCONTRACT_BY_B_U" hidden="1">'[7]QRE Charts'!$D$276:$Q$276</definedName>
    <definedName name="_13__123Graph_BQRE_S_BY_TYPE" hidden="1">'[7]QRE''s'!$D$100:$R$100</definedName>
    <definedName name="_13__123Graph_BTAX_CREDIT" hidden="1">'[7]QRE Charts'!$E$332:$E$342</definedName>
    <definedName name="_14__123Graph_BQRE_S_BY_CO." hidden="1">'[7]QRE Charts'!$D$302:$R$302</definedName>
    <definedName name="_14__123Graph_BSENS_COMPARISON" hidden="1">'[7]QRE Charts'!$E$366:$O$366</definedName>
    <definedName name="_14__123Graph_BWAGES_BY_B_U" hidden="1">'[7]QRE Charts'!$D$224:$R$224</definedName>
    <definedName name="_15__123Graph_BQRE_S_BY_TYPE" hidden="1">'[7]QRE''s'!$D$100:$R$100</definedName>
    <definedName name="_15__123Graph_BSUPPLIES_BY_B_U" hidden="1">'[7]QRE Charts'!$D$250:$Q$250</definedName>
    <definedName name="_15__123Graph_CCONTRACT_BY_B_U" hidden="1">'[7]QRE Charts'!$D$277:$Q$277</definedName>
    <definedName name="_16__123Graph_BSENS_COMPARISON" hidden="1">'[7]QRE Charts'!$E$366:$O$366</definedName>
    <definedName name="_16__123Graph_BTAX_CREDIT" hidden="1">'[7]QRE Charts'!$E$332:$E$342</definedName>
    <definedName name="_16__123Graph_CQRE_S_BY_CO." hidden="1">'[7]QRE Charts'!$D$303:$R$303</definedName>
    <definedName name="_17__123Graph_BSUPPLIES_BY_B_U" hidden="1">'[7]QRE Charts'!$D$250:$Q$250</definedName>
    <definedName name="_17__123Graph_BWAGES_BY_B_U" hidden="1">'[7]QRE Charts'!$D$224:$R$224</definedName>
    <definedName name="_17__123Graph_CQRE_S_BY_TYPE" hidden="1">'[7]QRE''s'!$D$101:$R$101</definedName>
    <definedName name="_18__123Graph_BTAX_CREDIT" hidden="1">'[7]QRE Charts'!$E$332:$E$342</definedName>
    <definedName name="_18__123Graph_CCONTRACT_BY_B_U" hidden="1">'[7]QRE Charts'!$D$277:$Q$277</definedName>
    <definedName name="_18__123Graph_CSENS_COMPARISON" hidden="1">'[7]QRE Charts'!$E$367:$O$367</definedName>
    <definedName name="_19__123Graph_BWAGES_BY_B_U" hidden="1">'[7]QRE Charts'!$D$224:$R$224</definedName>
    <definedName name="_19__123Graph_CQRE_S_BY_CO." hidden="1">'[7]QRE Charts'!$D$303:$R$303</definedName>
    <definedName name="_19__123Graph_CSUPPLIES_BY_B_U" hidden="1">'[7]QRE Charts'!$D$251:$Q$251</definedName>
    <definedName name="_2__123Graph_AQRE_S_BY_CO." hidden="1">'[7]QRE Charts'!$D$301:$R$301</definedName>
    <definedName name="_20__123Graph_CCONTRACT_BY_B_U" hidden="1">'[7]QRE Charts'!$D$277:$Q$277</definedName>
    <definedName name="_20__123Graph_CQRE_S_BY_TYPE" hidden="1">'[7]QRE''s'!$D$101:$R$101</definedName>
    <definedName name="_20__123Graph_CWAGES_BY_B_U" hidden="1">'[7]QRE Charts'!$D$225:$R$225</definedName>
    <definedName name="_21__123Graph_CQRE_S_BY_CO." hidden="1">'[7]QRE Charts'!$D$303:$R$303</definedName>
    <definedName name="_21__123Graph_CSENS_COMPARISON" hidden="1">'[7]QRE Charts'!$E$367:$O$367</definedName>
    <definedName name="_21__123Graph_DCONTRACT_BY_B_U" hidden="1">'[7]QRE Charts'!$D$278:$Q$278</definedName>
    <definedName name="_22__123Graph_CQRE_S_BY_TYPE" hidden="1">'[7]QRE''s'!$D$101:$R$101</definedName>
    <definedName name="_22__123Graph_CSUPPLIES_BY_B_U" hidden="1">'[7]QRE Charts'!$D$251:$Q$251</definedName>
    <definedName name="_22__123Graph_DQRE_S_BY_CO." hidden="1">'[7]QRE Charts'!$D$304:$R$304</definedName>
    <definedName name="_23__123Graph_CSENS_COMPARISON" hidden="1">'[7]QRE Charts'!$E$367:$O$367</definedName>
    <definedName name="_23__123Graph_CWAGES_BY_B_U" hidden="1">'[7]QRE Charts'!$D$225:$R$225</definedName>
    <definedName name="_23__123Graph_DSUPPLIES_BY_B_U" hidden="1">'[7]QRE Charts'!$D$252:$Q$252</definedName>
    <definedName name="_24__123Graph_CSUPPLIES_BY_B_U" hidden="1">'[7]QRE Charts'!$D$251:$Q$251</definedName>
    <definedName name="_24__123Graph_DCONTRACT_BY_B_U" hidden="1">'[7]QRE Charts'!$D$278:$Q$278</definedName>
    <definedName name="_24__123Graph_DWAGES_BY_B_U" hidden="1">'[7]QRE Charts'!$D$226:$R$226</definedName>
    <definedName name="_25__123Graph_CWAGES_BY_B_U" hidden="1">'[7]QRE Charts'!$D$225:$R$225</definedName>
    <definedName name="_25__123Graph_DQRE_S_BY_CO." hidden="1">'[7]QRE Charts'!$D$304:$R$304</definedName>
    <definedName name="_25__123Graph_ECONTRACT_BY_B_U" hidden="1">'[7]QRE Charts'!$D$279:$Q$279</definedName>
    <definedName name="_26__123Graph_DCONTRACT_BY_B_U" hidden="1">'[7]QRE Charts'!$D$278:$Q$278</definedName>
    <definedName name="_26__123Graph_DSUPPLIES_BY_B_U" hidden="1">'[7]QRE Charts'!$D$252:$Q$252</definedName>
    <definedName name="_26__123Graph_EQRE_S_BY_CO." hidden="1">'[7]QRE Charts'!$D$305:$R$305</definedName>
    <definedName name="_27__123Graph_DQRE_S_BY_CO." hidden="1">'[7]QRE Charts'!$D$304:$R$304</definedName>
    <definedName name="_27__123Graph_DWAGES_BY_B_U" hidden="1">'[7]QRE Charts'!$D$226:$R$226</definedName>
    <definedName name="_27__123Graph_ESUPPLIES_BY_B_U" hidden="1">'[7]QRE Charts'!$D$253:$Q$253</definedName>
    <definedName name="_28__123Graph_DSUPPLIES_BY_B_U" hidden="1">'[7]QRE Charts'!$D$252:$Q$252</definedName>
    <definedName name="_28__123Graph_ECONTRACT_BY_B_U" hidden="1">'[7]QRE Charts'!$D$279:$Q$279</definedName>
    <definedName name="_28__123Graph_EWAGES_BY_B_U" hidden="1">'[7]QRE Charts'!$D$227:$R$227</definedName>
    <definedName name="_29__123Graph_DWAGES_BY_B_U" hidden="1">'[7]QRE Charts'!$D$226:$R$226</definedName>
    <definedName name="_29__123Graph_EQRE_S_BY_CO." hidden="1">'[7]QRE Charts'!$D$305:$R$305</definedName>
    <definedName name="_29__123Graph_FCONTRACT_BY_B_U" hidden="1">'[7]QRE Charts'!$D$280:$Q$280</definedName>
    <definedName name="_3__123Graph_ACHART_17" hidden="1">'[8]10'!#REF!</definedName>
    <definedName name="_3__123Graph_AQRE_S_BY_TYPE" hidden="1">'[7]QRE''s'!$D$99:$R$99</definedName>
    <definedName name="_30__123Graph_ECONTRACT_BY_B_U" hidden="1">'[7]QRE Charts'!$D$279:$Q$279</definedName>
    <definedName name="_30__123Graph_ESUPPLIES_BY_B_U" hidden="1">'[7]QRE Charts'!$D$253:$Q$253</definedName>
    <definedName name="_30__123Graph_FQRE_S_BY_CO." hidden="1">'[7]QRE Charts'!$D$306:$R$306</definedName>
    <definedName name="_31__123Graph_EQRE_S_BY_CO." hidden="1">'[7]QRE Charts'!$D$305:$R$305</definedName>
    <definedName name="_31__123Graph_EWAGES_BY_B_U" hidden="1">'[7]QRE Charts'!$D$227:$R$227</definedName>
    <definedName name="_31__123Graph_FSUPPLIES_BY_B_U" hidden="1">'[7]QRE Charts'!$D$254:$Q$254</definedName>
    <definedName name="_32__123Graph_ESUPPLIES_BY_B_U" hidden="1">'[7]QRE Charts'!$D$253:$Q$253</definedName>
    <definedName name="_32__123Graph_FCONTRACT_BY_B_U" hidden="1">'[7]QRE Charts'!$D$280:$Q$280</definedName>
    <definedName name="_32__123Graph_FWAGES_BY_B_U" hidden="1">'[7]QRE Charts'!$D$228:$R$228</definedName>
    <definedName name="_33__123Graph_EWAGES_BY_B_U" hidden="1">'[7]QRE Charts'!$D$227:$R$227</definedName>
    <definedName name="_33__123Graph_FQRE_S_BY_CO." hidden="1">'[7]QRE Charts'!$D$306:$R$306</definedName>
    <definedName name="_33__123Graph_XCONTRACT_BY_B_U" hidden="1">'[7]QRE Charts'!$D$222:$R$222</definedName>
    <definedName name="_34__123Graph_FCONTRACT_BY_B_U" hidden="1">'[7]QRE Charts'!$D$280:$Q$280</definedName>
    <definedName name="_34__123Graph_FSUPPLIES_BY_B_U" hidden="1">'[7]QRE Charts'!$D$254:$Q$254</definedName>
    <definedName name="_34__123Graph_XQRE_S_BY_CO." hidden="1">'[7]QRE Charts'!$D$222:$R$222</definedName>
    <definedName name="_35__123Graph_FQRE_S_BY_CO." hidden="1">'[7]QRE Charts'!$D$306:$R$306</definedName>
    <definedName name="_35__123Graph_FWAGES_BY_B_U" hidden="1">'[7]QRE Charts'!$D$228:$R$228</definedName>
    <definedName name="_35__123Graph_XQRE_S_BY_TYPE" hidden="1">'[7]QRE Charts'!$D$222:$R$222</definedName>
    <definedName name="_36__123Graph_FSUPPLIES_BY_B_U" hidden="1">'[7]QRE Charts'!$D$254:$Q$254</definedName>
    <definedName name="_36__123Graph_XCONTRACT_BY_B_U" hidden="1">'[7]QRE Charts'!$D$222:$R$222</definedName>
    <definedName name="_36__123Graph_XSUPPLIES_BY_B_U" hidden="1">'[7]QRE Charts'!$D$222:$R$222</definedName>
    <definedName name="_37__123Graph_FWAGES_BY_B_U" hidden="1">'[7]QRE Charts'!$D$228:$R$228</definedName>
    <definedName name="_37__123Graph_XQRE_S_BY_CO." hidden="1">'[7]QRE Charts'!$D$222:$R$222</definedName>
    <definedName name="_37__123Graph_XTAX_CREDIT" hidden="1">'[7]QRE Charts'!$C$332:$C$342</definedName>
    <definedName name="_38__123Graph_XCONTRACT_BY_B_U" hidden="1">'[7]QRE Charts'!$D$222:$R$222</definedName>
    <definedName name="_38__123Graph_XQRE_S_BY_TYPE" hidden="1">'[7]QRE Charts'!$D$222:$R$222</definedName>
    <definedName name="_39__123Graph_XQRE_S_BY_CO." hidden="1">'[7]QRE Charts'!$D$222:$R$222</definedName>
    <definedName name="_39__123Graph_XSUPPLIES_BY_B_U" hidden="1">'[7]QRE Charts'!$D$222:$R$222</definedName>
    <definedName name="_4__123Graph_ACONTRACT_BY_B_U" hidden="1">'[7]QRE Charts'!$D$275:$Q$275</definedName>
    <definedName name="_4__123Graph_ASENS_COMPARISON" hidden="1">'[7]QRE Charts'!$E$365:$O$365</definedName>
    <definedName name="_40__123Graph_XQRE_S_BY_TYPE" hidden="1">'[7]QRE Charts'!$D$222:$R$222</definedName>
    <definedName name="_40__123Graph_XTAX_CREDIT" hidden="1">'[7]QRE Charts'!$C$332:$C$342</definedName>
    <definedName name="_41__123Graph_XSUPPLIES_BY_B_U" hidden="1">'[7]QRE Charts'!$D$222:$R$222</definedName>
    <definedName name="_42__123Graph_XTAX_CREDIT" hidden="1">'[7]QRE Charts'!$C$332:$C$342</definedName>
    <definedName name="_5__123Graph_ACHART_17" hidden="1">'[8]10'!#REF!</definedName>
    <definedName name="_5__123Graph_AQRE_S_BY_CO." hidden="1">'[7]QRE Charts'!$D$301:$R$301</definedName>
    <definedName name="_5__123Graph_ASUPPLIES_BY_B_U" hidden="1">'[7]QRE Charts'!$D$249:$Q$249</definedName>
    <definedName name="_6__123Graph_ACONTRACT_BY_B_U" hidden="1">'[7]QRE Charts'!$D$275:$Q$275</definedName>
    <definedName name="_6__123Graph_AQRE_S_BY_TYPE" hidden="1">'[7]QRE''s'!$D$99:$R$99</definedName>
    <definedName name="_6__123Graph_ATAX_CREDIT" hidden="1">'[7]QRE Charts'!$D$332:$D$342</definedName>
    <definedName name="_7__123Graph_AQRE_S_BY_CO." hidden="1">'[7]QRE Charts'!$D$301:$R$301</definedName>
    <definedName name="_7__123Graph_ASENS_COMPARISON" hidden="1">'[7]QRE Charts'!$E$365:$O$365</definedName>
    <definedName name="_7__123Graph_AWAGES_BY_B_U" hidden="1">'[7]QRE Charts'!$D$223:$R$223</definedName>
    <definedName name="_8__123Graph_AQRE_S_BY_TYPE" hidden="1">'[7]QRE''s'!$D$99:$R$99</definedName>
    <definedName name="_8__123Graph_ASUPPLIES_BY_B_U" hidden="1">'[7]QRE Charts'!$D$249:$Q$249</definedName>
    <definedName name="_8__123Graph_BCONTRACT_BY_B_U" hidden="1">'[7]QRE Charts'!$D$276:$Q$276</definedName>
    <definedName name="_9__123Graph_ASENS_COMPARISON" hidden="1">'[7]QRE Charts'!$E$365:$O$365</definedName>
    <definedName name="_9__123Graph_ATAX_CREDIT" hidden="1">'[7]QRE Charts'!$D$332:$D$342</definedName>
    <definedName name="_9__123Graph_BQRE_S_BY_CO." hidden="1">'[7]QRE Charts'!$D$302:$R$302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FALS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F2">#REF!</definedName>
    <definedName name="_DCF3">#REF!</definedName>
    <definedName name="_DEP15">#REF!</definedName>
    <definedName name="_DEP30">#REF!</definedName>
    <definedName name="_Dist_Values" hidden="1">#REF!</definedName>
    <definedName name="_Div02">'[9]Alloc factors'!$D$12</definedName>
    <definedName name="_div10">'[10]WP 1-2'!#REF!</definedName>
    <definedName name="_DIV12">'[11]Alloc factors'!$D$13</definedName>
    <definedName name="_div21">'[10]WP 1-2'!#REF!</definedName>
    <definedName name="_EXH1">#REF!</definedName>
    <definedName name="_EXH6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l" hidden="1">#REF!</definedName>
    <definedName name="_IDC20">#REF!</definedName>
    <definedName name="_IDC32">#REF!</definedName>
    <definedName name="_INC10">#REF!</definedName>
    <definedName name="_INC20">#REF!</definedName>
    <definedName name="_INC30">#REF!</definedName>
    <definedName name="_JPM1108">#REF!</definedName>
    <definedName name="_JPM123108">#REF!</definedName>
    <definedName name="_Key1" hidden="1">#REF!</definedName>
    <definedName name="_Key2" hidden="1">'[12]RAW Hyrdros Purch and Store'!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255</definedName>
    <definedName name="_p.choice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15">#REF!</definedName>
    <definedName name="_REV30">#REF!</definedName>
    <definedName name="_RH1">#REF!</definedName>
    <definedName name="_RH2">#REF!</definedName>
    <definedName name="_Sort" hidden="1">#REF!</definedName>
    <definedName name="_swe80">[13]Input!$E$29</definedName>
    <definedName name="_ucg80">[13]Input!$E$31</definedName>
    <definedName name="_WSH7">#REF!</definedName>
    <definedName name="A">#REF!</definedName>
    <definedName name="aa" hidden="1">{"FAC_SUMMARY",#N/A,FALSE,"Summaries"}</definedName>
    <definedName name="AA.print">#REF!</definedName>
    <definedName name="AAA">#REF!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B.print">#REF!</definedName>
    <definedName name="ABO_SC_SRP">'[14]FAS87 SRP'!$E$4:$E$35</definedName>
    <definedName name="ABO_SRP">'[14]FAS87 SRP'!$C$4:$C$35</definedName>
    <definedName name="abuelo" hidden="1">{#N/A,#N/A,FALSE,"Assessment";#N/A,#N/A,FALSE,"Staffing";#N/A,#N/A,FALSE,"Hires";#N/A,#N/A,FALSE,"Assumptions"}</definedName>
    <definedName name="AccessDatabase" hidden="1">"W:\DF\NISource\Studies\nipsco\Normalization Electric Merchant.mdb"</definedName>
    <definedName name="Accr">[15]Accretion!$A$5:$DQ$15</definedName>
    <definedName name="ActExcessAmt">#REF!</definedName>
    <definedName name="ActGrTaxAmt">#REF!</definedName>
    <definedName name="Active_annual_Cost">[16]Costs!#REF!</definedName>
    <definedName name="Active_Corr">[16]Volatility!$A$48:$M$67</definedName>
    <definedName name="ACTIVE_EP">'[16]Power_Fuel Curves'!$232:$244</definedName>
    <definedName name="Active_Fuel_Price_1">'[16]Power_Fuel Curves'!$208:$211</definedName>
    <definedName name="Active_Fuel_Price_2">'[16]Power_Fuel Curves'!$213:$216</definedName>
    <definedName name="Active_Fuel_Price_3">'[16]Power_Fuel Curves'!$218:$221</definedName>
    <definedName name="Active_Fuel_Vol">[16]Volatility!$A$26:$M$45</definedName>
    <definedName name="Active_Night_Vol">[16]Volatility!$A$70:$M$89</definedName>
    <definedName name="Active_Total_Outage">[16]FO_MO_SO!$540:$543</definedName>
    <definedName name="Active_Vol">[16]Volatility!$A$4:$M$23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17]Actual 2021'!$A$1:$U$594</definedName>
    <definedName name="ADFIT">#REF!</definedName>
    <definedName name="ADFIT190">#REF!</definedName>
    <definedName name="ADFIT283">#REF!</definedName>
    <definedName name="adj_2017">'[18]2017 Adj'!$B$20:$M$24</definedName>
    <definedName name="adj_2019">'[18]2019-2026 Adj'!$A$36:$BB$37</definedName>
    <definedName name="AdminChg">#REF!</definedName>
    <definedName name="AEP">#REF!</definedName>
    <definedName name="AEP_LINE_SHARE_MW">[19]Inputs!$C$16</definedName>
    <definedName name="AEP_LINE_SHARE_PCT">[20]Inputs!$C$17</definedName>
    <definedName name="After">#REF!</definedName>
    <definedName name="AFTERTAX_WACC">[20]Inputs!$F$45</definedName>
    <definedName name="AFUDC">'[21]Project Costs'!$H$24</definedName>
    <definedName name="AG_OM">[20]Inputs!$C$56</definedName>
    <definedName name="AGLABOR">#REF!</definedName>
    <definedName name="AGROSSPLT">#REF!</definedName>
    <definedName name="AIRPATROL_COST">[20]Inputs!$C$33</definedName>
    <definedName name="ALABOR">#REF!</definedName>
    <definedName name="ALLFUELANDFLYASH">#REF!</definedName>
    <definedName name="Alloc02">#REF!</definedName>
    <definedName name="Alloc03">#REF!</definedName>
    <definedName name="AllocTY">#REF!</definedName>
    <definedName name="ALLOFACTINPUT">#REF!</definedName>
    <definedName name="Alternate_Fuel">'[16]Fuel Sort'!$A$152:$AP$1500</definedName>
    <definedName name="AMATSUP">#REF!</definedName>
    <definedName name="Amort">'[22]PSC TO Amortizations'!$B$3:$AE$57</definedName>
    <definedName name="Amort2">'[22]PSC TO Amortizations'!$B$64:$AE$121</definedName>
    <definedName name="Amort3">'[23]PSC TO Amortizations'!$B$131:$AE$185</definedName>
    <definedName name="ANETPLANT">#REF!</definedName>
    <definedName name="ANFREV">#REF!</definedName>
    <definedName name="ANMTAX">#REF!</definedName>
    <definedName name="ANN_COST_PER_POLE">[20]Inputs!$C$55</definedName>
    <definedName name="ANN_STN_INS_COST">[20]Inputs!$C$48</definedName>
    <definedName name="ANN_SVCMAINT_COST">[20]Inputs!$C$49</definedName>
    <definedName name="Annua_VOM">[16]Costs!$E$281:$AC$296</definedName>
    <definedName name="ANNUAL_MWHs">[20]Inputs!$C$20</definedName>
    <definedName name="AnnualInflationFactors">[24]Inflation_Factors!$F$2:$I$25</definedName>
    <definedName name="ANNUALSC_COST">[20]Inputs!$C$43</definedName>
    <definedName name="anscount" hidden="1">3</definedName>
    <definedName name="ANTPLTXPV">#REF!</definedName>
    <definedName name="AO.print">#REF!</definedName>
    <definedName name="APBO_Act">[25]Active!$FI$2:$FI$18092</definedName>
    <definedName name="APBO_Inact">[25]Inactive!$JE$2:$JE$16958</definedName>
    <definedName name="APCO">#REF!</definedName>
    <definedName name="APLTXPV3CTR">#REF!</definedName>
    <definedName name="APLTXPVPROD">#REF!</definedName>
    <definedName name="APR">[26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TEBASE">#REF!</definedName>
    <definedName name="as" hidden="1">#REF!</definedName>
    <definedName name="AS2DocOpenMode" hidden="1">"AS2DocumentEdit"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27]Exhibit!$M$1</definedName>
    <definedName name="ASSETS">#REF!</definedName>
    <definedName name="asss" hidden="1">{#N/A,#N/A,FALSE,"Assessment";#N/A,#N/A,FALSE,"Staffing";#N/A,#N/A,FALSE,"Hires";#N/A,#N/A,FALSE,"Assumptions"}</definedName>
    <definedName name="atmos">#REF!</definedName>
    <definedName name="ATRAN4CP">#REF!</definedName>
    <definedName name="ATWACC">#REF!</definedName>
    <definedName name="AUG">[26]SAR02!#REF!</definedName>
    <definedName name="AUGUSTFACTOR">#REF!</definedName>
    <definedName name="AUGUSTINTEREST">#REF!</definedName>
    <definedName name="AUGUSTSURCHARGE">#REF!</definedName>
    <definedName name="AV.FM.1..adjusted..print">#REF!</definedName>
    <definedName name="AV.FM.1.print">#REF!</definedName>
    <definedName name="Availability_Factor">[16]Inputs!#REF!</definedName>
    <definedName name="AVG_RESIDUAL_PROFORMA">'[28]DATA INPUT'!$D$43</definedName>
    <definedName name="AVRGPWRFCTR">#REF!</definedName>
    <definedName name="awer" hidden="1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A.print">#REF!</definedName>
    <definedName name="base">#REF!</definedName>
    <definedName name="BASERATECHG">#REF!</definedName>
    <definedName name="BaseYear">[24]Inflation_Factors!$M$2</definedName>
    <definedName name="bb" hidden="1">{#N/A,#N/A,FALSE,"Assessment";#N/A,#N/A,FALSE,"Staffing";#N/A,#N/A,FALSE,"Hires";#N/A,#N/A,FALSE,"Assumptions"}</definedName>
    <definedName name="BB.print">#REF!</definedName>
    <definedName name="BBB">#REF!</definedName>
    <definedName name="Beg_Bal">#REF!</definedName>
    <definedName name="begdate">[16]Inputs!$C$18</definedName>
    <definedName name="Benefit">[29]Sheet2!$A$135:$A$147</definedName>
    <definedName name="Benefits_Growth">#REF!</definedName>
    <definedName name="BenefitsRatio1">'[30]Net Cost of Energy Summary'!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1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1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1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1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1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1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1]10.08.4 -2008 Capital'!#REF!</definedName>
    <definedName name="BEx1U15M7LVVFZENH830B2BGWC04" hidden="1">#REF!</definedName>
    <definedName name="BEx1U5NGVTXGL4CIPVT5O034KGGR" hidden="1">'[31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1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1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2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1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1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1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2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1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1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1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1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1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1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1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1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1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1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1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1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1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1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1]10.08.2 - 2008 Expense'!#REF!</definedName>
    <definedName name="BExCUW1QXVMEP3B9SFPNEEWCG9I0" hidden="1">'[31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1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1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1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2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1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1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1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1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1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1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1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1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1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1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1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1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1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1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1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1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2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1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1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1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1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1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1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2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1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1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1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1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1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2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1]10.08.4 -2008 Capital'!#REF!</definedName>
    <definedName name="BExTYLUCLWGGQOEPH6W91DIYL3RQ" hidden="1">#REF!</definedName>
    <definedName name="BExTYOZQGNRDMMFZOG8515WQDGU3" hidden="1">'[31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1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1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1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1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1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1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1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1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1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1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1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1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1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1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..FM1.Adjusted..print">#REF!</definedName>
    <definedName name="BK..FM1.ROR..print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33]Input!$L$21</definedName>
    <definedName name="Book_Dep">[33]List!$F$2:$F$3</definedName>
    <definedName name="Book_dep_yrs">[33]Input!$K$21</definedName>
    <definedName name="BookLifeSens">[20]Inputs!$F$13</definedName>
    <definedName name="BookLifeToggle">[20]Inputs!$F$12</definedName>
    <definedName name="BPsFcst">[34]ValYearInfo!$A$27:$N$32</definedName>
    <definedName name="Brazilian_CPI_Index">[35]Assumptions!$E$198:$AH$198</definedName>
    <definedName name="BS_10">#REF!</definedName>
    <definedName name="BS_20">#REF!</definedName>
    <definedName name="BS_30">#REF!</definedName>
    <definedName name="BS_Begin">#REF!</definedName>
    <definedName name="BS_Break">#REF!</definedName>
    <definedName name="BS_End">#REF!</definedName>
    <definedName name="BTTrueUp">#REF!</definedName>
    <definedName name="Budget">'[36]Budget 2021'!$A$2:$W$538</definedName>
    <definedName name="Build_Cost">'[37]Project Costs'!$H$21</definedName>
    <definedName name="BuildCost">'[38]Project Costs'!$H$19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SUNIT">'[39]Input '!$C$9</definedName>
    <definedName name="BUTLER">#REF!</definedName>
    <definedName name="Buyout_amount">[33]Input!$L$24</definedName>
    <definedName name="BVILLEENERGYADJUSTMENT">#REF!</definedName>
    <definedName name="C_">'[11]Schedule 4 O&amp;M'!#REF!</definedName>
    <definedName name="CALCPFCC">#REF!</definedName>
    <definedName name="Cap">[40]Capacity!$A$2:$J$9</definedName>
    <definedName name="cap_revs">[15]Capacity!$C$3:$DT$21</definedName>
    <definedName name="Cap_Tier">'[30]Project Costs'!$L$28</definedName>
    <definedName name="Capacity">[41]Inputs!$C$30</definedName>
    <definedName name="Capacity_ELCC">'[21]Net Cost of Energy Summary'!$P$50</definedName>
    <definedName name="Capacity_Factor">#REF!</definedName>
    <definedName name="CapAlloc">#REF!</definedName>
    <definedName name="CAPDEFA">#REF!</definedName>
    <definedName name="CAPEX_CPI">[16]Inputs!$C$67</definedName>
    <definedName name="CapMW">'[30]Project Costs'!$G$23</definedName>
    <definedName name="CAPRATES">#REF!</definedName>
    <definedName name="CAPSTRUCT_DEBT">[19]Inputs!$F$36</definedName>
    <definedName name="CAPSTRUCT_EQUITY">[19]Inputs!$F$37</definedName>
    <definedName name="CapTier">'[21]Project Costs'!$K$30</definedName>
    <definedName name="Career_Shares">#REF!</definedName>
    <definedName name="CaseName">[24]Inflation_Factors!$M$3</definedName>
    <definedName name="CaseNumber">[42]SensTab!$C$6</definedName>
    <definedName name="cate">[43]Sheet1!$A$1:$C$820</definedName>
    <definedName name="CBLKWH">#REF!</definedName>
    <definedName name="cc">#REF!</definedName>
    <definedName name="CCC">#REF!</definedName>
    <definedName name="CCF">[33]CF!#REF!</definedName>
    <definedName name="Central_Only">'[11]Alloc factors'!#REF!</definedName>
    <definedName name="CF_10">#REF!</definedName>
    <definedName name="CF_20">#REF!</definedName>
    <definedName name="CF_30">#REF!</definedName>
    <definedName name="CF_Month">#REF!</definedName>
    <definedName name="CF_Qtr">#REF!</definedName>
    <definedName name="CF_YTD">#REF!</definedName>
    <definedName name="cg">#REF!</definedName>
    <definedName name="Check">'[44]RSU Particip Totals'!#REF!</definedName>
    <definedName name="CIQWBGuid" hidden="1">"e5b7ed9b-a395-48cf-99a7-6d81d617a30e"</definedName>
    <definedName name="City">#REF!</definedName>
    <definedName name="CLAF">#REF!</definedName>
    <definedName name="CLAF2">#REF!</definedName>
    <definedName name="CNTRCTDMND">#REF!</definedName>
    <definedName name="CO_Mo">[33]Input!$E$35</definedName>
    <definedName name="CO_Yr">[33]Input!$E$34</definedName>
    <definedName name="Coal_Price_Data">[45]Coal_Price_Data!$C$5</definedName>
    <definedName name="CoCode0100">#REF!</definedName>
    <definedName name="CoCode0200">#REF!</definedName>
    <definedName name="CoCode0400">#REF!</definedName>
    <definedName name="CoCode0500">#REF!</definedName>
    <definedName name="COD">'[37]Project Costs'!$G$26</definedName>
    <definedName name="Cod_1">'[21]Project Costs'!$G$28</definedName>
    <definedName name="COD_DATE">[41]Inputs!$C$11</definedName>
    <definedName name="Codes">'[46]DF Admin'!$B$7</definedName>
    <definedName name="Collapse_Level">#REF!</definedName>
    <definedName name="COM">[26]SAR02!#REF!</definedName>
    <definedName name="COMP_TAX_RATE">[19]Inputs!$F$11</definedName>
    <definedName name="COMPANY">'[28]DATA INPUT'!$C$7</definedName>
    <definedName name="COMPINSP_COST">[20]Inputs!$C$34</definedName>
    <definedName name="COMPINSP_INTVL">[20]Inputs!$C$35</definedName>
    <definedName name="CON_DEBT_COMMIT_AMT">[19]Inputs!$F$51</definedName>
    <definedName name="CON_MIN_CASH_BAL">[20]Inputs!$F$49</definedName>
    <definedName name="CondBOOKLife">[20]Inputs!$F$21</definedName>
    <definedName name="ConDebtFee">[19]Inputs!$F$50</definedName>
    <definedName name="CONDUCTOR_CAPITAL">[19]Inputs!$C$29</definedName>
    <definedName name="ConFinDEBT">[19]Inputs!$F$46</definedName>
    <definedName name="ConFinEQUITY">[19]Inputs!$F$47</definedName>
    <definedName name="Cong_Scen">'[21]Project Costs'!$K$28</definedName>
    <definedName name="Conges_Level">'[21]Net Cost of Energy Summary'!$V$55</definedName>
    <definedName name="Conges_Scen2">'[21]Project Costs'!#REF!</definedName>
    <definedName name="Congest_Val">'[21]Project Costs'!#REF!</definedName>
    <definedName name="CONOCO_FAC">#REF!</definedName>
    <definedName name="Contgen">'[30]Project Costs'!$H$25</definedName>
    <definedName name="Conting">'[21]Project Costs'!$H$25</definedName>
    <definedName name="CoPhoneLine">#REF!</definedName>
    <definedName name="Cortez">'[11]Alloc factors'!#REF!</definedName>
    <definedName name="COST15">#REF!</definedName>
    <definedName name="COST30">#REF!</definedName>
    <definedName name="COSTofConDEBT">[19]Inputs!$F$48</definedName>
    <definedName name="CostofProjDebt">[20]Inputs!$F$40</definedName>
    <definedName name="CountsStatuses">[47]Instructions!$A$47:$B$55</definedName>
    <definedName name="cp_by_group">#REF!</definedName>
    <definedName name="cp_by_serv_level">#REF!</definedName>
    <definedName name="cp_input_area">#REF!</definedName>
    <definedName name="CPI">[16]Inputs!$C$64</definedName>
    <definedName name="_xlnm.Criteria">[48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">#REF!</definedName>
    <definedName name="CS_Final">#REF!</definedName>
    <definedName name="csDesignMode">1</definedName>
    <definedName name="CSTMRCHG">#REF!</definedName>
    <definedName name="CSWE">[49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Fuel">'[16]Fuel Sort'!$A$6:$AG$125</definedName>
    <definedName name="CURRENT_LIABILITIES">#REF!</definedName>
    <definedName name="Current_SO2">'[16]Fuel Sort'!$AM$6:$BS$125</definedName>
    <definedName name="CustAddr1">#REF!</definedName>
    <definedName name="CustAddr2">#REF!</definedName>
    <definedName name="CustCityStZip">#REF!</definedName>
    <definedName name="CustName">[50]Determinants!$C$129</definedName>
    <definedName name="CustName2">#REF!</definedName>
    <definedName name="CUSTOMER">#REF!</definedName>
    <definedName name="customerinput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TAX_RATE_MILLS">[19]Inputs!$F$53</definedName>
    <definedName name="CWIP_TAXABLE">[19]Inputs!$F$52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PROPTAXBookLife">[20]Inputs!$F$23</definedName>
    <definedName name="CYC_SVCMAINT_COST">[20]Inputs!$C$52</definedName>
    <definedName name="CYC_SVCMAINT_INTVL">[20]Inputs!$C$53</definedName>
    <definedName name="CYCSC_COST">[20]Inputs!$C$46</definedName>
    <definedName name="CYCSC_INTVL">[20]Inputs!$C$47</definedName>
    <definedName name="CYDR">'[34]2016 Exp'!$R$2</definedName>
    <definedName name="D1PROD">#REF!</definedName>
    <definedName name="D2TRAN">#REF!</definedName>
    <definedName name="data">#REF!</definedName>
    <definedName name="_xlnm.Data_Form">[48]DECAPAR!#REF!</definedName>
    <definedName name="_xlnm.Database" hidden="1">#REF!</definedName>
    <definedName name="datasheetrevsales" hidden="1">{#N/A,#N/A,FALSE,"Assessment";#N/A,#N/A,FALSE,"Staffing";#N/A,#N/A,FALSE,"Hires";#N/A,#N/A,FALSE,"Assumptions"}</definedName>
    <definedName name="date">#REF!</definedName>
    <definedName name="datefn">#REF!</definedName>
    <definedName name="Debt_financed">[33]List!#REF!</definedName>
    <definedName name="DEBT_TERM">[19]Inputs!$F$41</definedName>
    <definedName name="Debt_type">[33]List!#REF!</definedName>
    <definedName name="debttype">[33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33]Input!#REF!</definedName>
    <definedName name="DEL_ANNUALSC_COST">[20]Inputs!$C$44</definedName>
    <definedName name="DEL_ANNUALSC_INTVL">[20]Inputs!$C$45</definedName>
    <definedName name="DEL_SVCMAINT_COST">[20]Inputs!$C$50</definedName>
    <definedName name="DEL_SVCMAINT_YR">[20]Inputs!$C$51</definedName>
    <definedName name="Delta">'[37]Solar Energy Priced at Market'!#REF!</definedName>
    <definedName name="DEMAND">#REF!</definedName>
    <definedName name="DEMENER">#REF!</definedName>
    <definedName name="DEMTRAN">#REF!</definedName>
    <definedName name="Depr">[15]Depreciation!$B$2:$M$12</definedName>
    <definedName name="DEPRECIATION">'[1]Jun 99'!#REF!</definedName>
    <definedName name="Derate">[33]Input!$E$29</definedName>
    <definedName name="DESCRIPTION1">#REF!</definedName>
    <definedName name="Desert">[51]Desert!$B$9:$C$500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evCostsBookLife">[20]Inputs!$F$23</definedName>
    <definedName name="DevelCapital">[19]Inputs!$C$30</definedName>
    <definedName name="dfs">#REF!</definedName>
    <definedName name="Digital_Option_Discount_Factor">'[16]Power_Fuel Curves'!$C$246:$IV$247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ount_Rate">[52]Inputs!$E$9</definedName>
    <definedName name="DiscountRate">'[53]Simulation Data'!$G$6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idend_Declr">#REF!</definedName>
    <definedName name="Dividend2">#REF!</definedName>
    <definedName name="DJInd">#REF!</definedName>
    <definedName name="DJUtil">#REF!</definedName>
    <definedName name="dollar_kw">'[30]Project Costs'!#REF!</definedName>
    <definedName name="DR_1">[54]Forecast!$E$26</definedName>
    <definedName name="DR_10">[23]Forecast!$N$26</definedName>
    <definedName name="DR_2">[23]Forecast!$F$26</definedName>
    <definedName name="DR_3">[23]Forecast!$G$26</definedName>
    <definedName name="DR_4">[23]Forecast!$H$26</definedName>
    <definedName name="DR_5">[23]Forecast!$I$26</definedName>
    <definedName name="DR_6">[23]Forecast!$J$26</definedName>
    <definedName name="DR_7">[23]Forecast!$K$26</definedName>
    <definedName name="DR_8">[23]Forecast!$L$26</definedName>
    <definedName name="DR_9">[23]Forecast!$M$26</definedName>
    <definedName name="DRPP_Final">#REF!</definedName>
    <definedName name="DRPP1108">#REF!</definedName>
    <definedName name="DS_Prod">'[55]Apr-19 Updated Prod Forecast'!$C$2:$N$3</definedName>
    <definedName name="DS_Reserve">[33]List!#REF!</definedName>
    <definedName name="DSCR">[19]Inputs!$F$42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A_levelpres">'[30]Project Costs'!#REF!</definedName>
    <definedName name="DTA_STAT">'[21]Project Costs'!$K$14</definedName>
    <definedName name="Durango">'[11]Alloc factors'!#REF!</definedName>
    <definedName name="e" hidden="1">{#N/A,#N/A,FALSE,"Assessment";#N/A,#N/A,FALSE,"Staffing";#N/A,#N/A,FALSE,"Hires";#N/A,#N/A,FALSE,"Assumptions"}</definedName>
    <definedName name="E1ENERGY">#REF!</definedName>
    <definedName name="E1FUEL">#REF!</definedName>
    <definedName name="EARNINGS_TO_COMMON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li">[16]Inputs!$K$258</definedName>
    <definedName name="EBP_Act">[25]Active!$FK$2:$FK$18092</definedName>
    <definedName name="EBP_Inact">[25]Inactive!$JG$2:$JG$16958</definedName>
    <definedName name="EBP_QP">'[14]EBPs QP'!$A$3:$N$64</definedName>
    <definedName name="EBP_SRP">'[14]FAS87 SRP'!$F$4:$F$35</definedName>
    <definedName name="EBP_SRP_ACT">#REF!</definedName>
    <definedName name="EBP_SRP1">'[14]FAS87 SRP'!$G$4:$G$35</definedName>
    <definedName name="EBP_SRP10">'[14]FAS87 SRP'!$P$4:$P$35</definedName>
    <definedName name="EBP_SRP2">'[14]FAS87 SRP'!$H$4:$H$35</definedName>
    <definedName name="EBP_SRP3">'[14]FAS87 SRP'!$I$4:$I$35</definedName>
    <definedName name="EBP_SRP4">'[14]FAS87 SRP'!$J$4:$J$35</definedName>
    <definedName name="EBP_SRP5">'[14]FAS87 SRP'!$K$4:$K$35</definedName>
    <definedName name="EBP_SRP6">'[14]FAS87 SRP'!$L$4:$L$35</definedName>
    <definedName name="EBP_SRP7">'[14]FAS87 SRP'!$M$4:$M$35</definedName>
    <definedName name="EBP_SRP8">'[14]FAS87 SRP'!$N$4:$N$35</definedName>
    <definedName name="EBP_SRP9">'[14]FAS87 SRP'!$O$4:$O$35</definedName>
    <definedName name="ECADEBT">#REF!</definedName>
    <definedName name="ECF">[33]CF!#REF!</definedName>
    <definedName name="ECONOMYPURCHASES">#REF!</definedName>
    <definedName name="ECPDEF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I_ZonesToInclude">#REF!</definedName>
    <definedName name="ELKMCGN1">#REF!</definedName>
    <definedName name="ELKMCGN2">#REF!</definedName>
    <definedName name="End_Bal">#REF!</definedName>
    <definedName name="End_Bal2">'[56]Amortization Table'!$I$18:$I$377</definedName>
    <definedName name="End_of_Report">#REF!</definedName>
    <definedName name="enddate">[16]Inputs!$C$22</definedName>
    <definedName name="ENDDTM">#REF!</definedName>
    <definedName name="ENDTIME">#REF!</definedName>
    <definedName name="Energy_Loss">[33]Input!$E$30</definedName>
    <definedName name="EntityID">'[46]DF Admin'!$B$3</definedName>
    <definedName name="EntityName">'[46]DF Admin'!$B$2</definedName>
    <definedName name="EP">'[57]Energy Partners'!$B$2:$C$500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>'[58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__LASTREFTIME__" hidden="1">40773.6362847222</definedName>
    <definedName name="Ex_Frequency">[33]List!$D$2:$D$4</definedName>
    <definedName name="EXCSKVACHG">#REF!</definedName>
    <definedName name="EXCSKVADMND">#REF!</definedName>
    <definedName name="EXCSKVAR">#REF!</definedName>
    <definedName name="EXH1A">#REF!</definedName>
    <definedName name="EXP5617X">#REF!</definedName>
    <definedName name="EXPPROD">#REF!</definedName>
    <definedName name="Extra_Pay">#REF!</definedName>
    <definedName name="_xlnm.Extract">[48]DECAPAR!#REF!</definedName>
    <definedName name="Extracts_Hide">[46]Extracts!$H$4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>'[14]FAS35 QP'!$A$5:$E$62</definedName>
    <definedName name="FAS87INFO2013">'[14]QP 2017'!$A$10:$D$78</definedName>
    <definedName name="FAS87InfoValYear">'[14]FAS87 QP'!$A$5:$M$65</definedName>
    <definedName name="FAS87InfoValYearSRP">'[14]FAS87 SRP'!$B$44:$U$106</definedName>
    <definedName name="FBULL5">#REF!</definedName>
    <definedName name="FCF">[33]CF!$B$52</definedName>
    <definedName name="fcpi">[16]Inputs!$C$65</definedName>
    <definedName name="fcst">[59]fcst!#REF!</definedName>
    <definedName name="FCTCcalcN">"optbox_FCcalcN"</definedName>
    <definedName name="FCTCcalcY">"optbox_FccalcY"</definedName>
    <definedName name="fd">#REF!</definedName>
    <definedName name="fdsafasdsfdsa" hidden="1">#REF!</definedName>
    <definedName name="FEB">[26]SAR02!#REF!</definedName>
    <definedName name="FEBRUARYFACTOR">#REF!</definedName>
    <definedName name="FEBRUARYINTEREST">#REF!</definedName>
    <definedName name="FEBRUARYSURCHARGE">#REF!</definedName>
    <definedName name="Fed_Bonus_Red">'[60]Master Tax Record Adj'!$AI:$AI</definedName>
    <definedName name="Fed_Depr_Adj">'[60]Master Tax Record Adj'!$AJ:$AJ</definedName>
    <definedName name="Fed_Resv_Adj">'[60]Master Tax Record Adj'!$AK:$AK</definedName>
    <definedName name="Fed_Tax_Accts">'[46]DF Admin'!$F$6:$F$14</definedName>
    <definedName name="Fed_tax_credit">[33]Input!$S$20</definedName>
    <definedName name="Fed_tax_rate">[33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hidden="1">{#N/A,#N/A,FALSE,"Assessment";#N/A,#N/A,FALSE,"Staffing";#N/A,#N/A,FALSE,"Hires";#N/A,#N/A,FALSE,"Assumptions"}</definedName>
    <definedName name="FFF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delity_Data">#REF!</definedName>
    <definedName name="FidelityPersonal">#REF!</definedName>
    <definedName name="FIELD">#REF!</definedName>
    <definedName name="field35">#REF!</definedName>
    <definedName name="FieldFund">#REF!</definedName>
    <definedName name="Fill" hidden="1">#REF!</definedName>
    <definedName name="Fin">#REF!</definedName>
    <definedName name="FIRMKWH">#REF!</definedName>
    <definedName name="FirstAnalysisYear">'[53]Simulation Data'!$G$2</definedName>
    <definedName name="FIRSTDAY">#REF!</definedName>
    <definedName name="FirstYearCostEst">'[53]Simulation Data'!$G$1</definedName>
    <definedName name="Fiscal_Period">#REF!</definedName>
    <definedName name="Fiscal_Year">#REF!</definedName>
    <definedName name="FIT_RATE">[20]Inputs!$F$7</definedName>
    <definedName name="FIX">#REF!</definedName>
    <definedName name="FLRATE">'[61]Current Invoice'!#REF!</definedName>
    <definedName name="FnOffset">[62]Setup!$B$82</definedName>
    <definedName name="FOOT1">#REF!</definedName>
    <definedName name="FOOT2">#REF!</definedName>
    <definedName name="FOOT3">#REF!</definedName>
    <definedName name="FOOT4">#REF!</definedName>
    <definedName name="ForecastResults">[63]ForecastResults!$A$8:$Q$56</definedName>
    <definedName name="FORESTRY_COST">[20]Inputs!$C$37</definedName>
    <definedName name="FORESTRY_MILES">[20]Inputs!$C$36</definedName>
    <definedName name="FORESTRYCLEAR_INTVL">[20]Inputs!$C$38</definedName>
    <definedName name="FORESTRYSPRAY_COST">[20]Inputs!$C$39</definedName>
    <definedName name="FORESTRYSPRAY_INTVL">[20]Inputs!$C$40</definedName>
    <definedName name="FORM">#REF!</definedName>
    <definedName name="FOUR">#REF!</definedName>
    <definedName name="Fremont">'[11]Alloc factors'!#REF!</definedName>
    <definedName name="FRMCPCT">#REF!</definedName>
    <definedName name="FrstYearRev">'[38]Project Costs'!$G$21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U">#REF!</definedName>
    <definedName name="Fuel_Labels">[24]XML_Export!$T$2</definedName>
    <definedName name="FUELBYTYPE">#REF!</definedName>
    <definedName name="FUELCHG">#REF!</definedName>
    <definedName name="FUELRATE">#REF!</definedName>
    <definedName name="Full_Print">#REF!</definedName>
    <definedName name="Full_Sample">#REF!</definedName>
    <definedName name="Fund">'[21]Project Costs'!$G$23</definedName>
    <definedName name="Fund_Scen">'[30]Project Costs'!$G$22</definedName>
    <definedName name="Fund_scenarios">#REF!</definedName>
    <definedName name="Fundamentals">'[38]Capacity Prices'!$B$4:$C$4</definedName>
    <definedName name="FundingInfoValYear">'[14]Funding QP'!$A$5:$E$63</definedName>
    <definedName name="Funds">#REF!</definedName>
    <definedName name="future_cost_1">[33]Input!$L$35</definedName>
    <definedName name="future_cost_2">[33]Input!$L$36</definedName>
    <definedName name="future_dep_1">[33]Input!$J$35</definedName>
    <definedName name="future_dep_2">[33]Input!$J$36</definedName>
    <definedName name="future_yr_1">[33]Input!$M$35</definedName>
    <definedName name="future_yr_2">[33]Input!$M$36</definedName>
    <definedName name="GADFA" hidden="1">{#N/A,#N/A,FALSE,"Assessment";#N/A,#N/A,FALSE,"Staffing";#N/A,#N/A,FALSE,"Hires";#N/A,#N/A,FALSE,"Assumptions"}</definedName>
    <definedName name="Gas.calc" hidden="1">{"ARK_JURIS_FAC",#N/A,FALSE,"Ark_Fuel&amp;Rev"}</definedName>
    <definedName name="gbp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arryingChargeRate">'[53]Simulation Data'!$G$7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sc">'[53]Simulation Data'!$G$4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_Emission_Price">[45]Emissions!$B$196</definedName>
    <definedName name="GHG_Price_Grid">[24]Emissions!$A$197:$N$220</definedName>
    <definedName name="ghghjghg" hidden="1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al_val">'[38]Project Costs'!$J$8</definedName>
    <definedName name="GoalSelect">'[64]Project Costs'!$H$20</definedName>
    <definedName name="GOD" hidden="1">{#N/A,#N/A,TRUE,"Facility-Input";#N/A,#N/A,TRUE,"Graphs";#N/A,#N/A,TRUE,"TOTAL"}</definedName>
    <definedName name="GOEXP">'[39]Input '!#REF!</definedName>
    <definedName name="GOEXP_PROFORMA">'[28]DATA INPUT'!$D$53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PLANT">'[39]Input '!#REF!</definedName>
    <definedName name="GOPLANT_PROFORMA">'[28]DATA INPUT'!$D$57</definedName>
    <definedName name="GPA_Table">[65]Table!$B$4:$D$99</definedName>
    <definedName name="greenbelt">#REF!</definedName>
    <definedName name="GROSS_MARGIN">#REF!</definedName>
    <definedName name="GROSSPLT">#REF!</definedName>
    <definedName name="H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D">#REF!</definedName>
    <definedName name="Header_Row">ROW(#REF!)</definedName>
    <definedName name="HeaderI">[66]OtherInputs!#REF!</definedName>
    <definedName name="HEADI">#REF!</definedName>
    <definedName name="hedge_level">'[21]Net Cost of Energy Summary'!$W$55</definedName>
    <definedName name="Hedges">'[15]Hedges MTM'!$A$5:$J$114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[45]Emissions!$A$163:$N$194</definedName>
    <definedName name="HIPREKW">#REF!</definedName>
    <definedName name="hirencst">#REF!</definedName>
    <definedName name="Hist3Yr_ASBHrsPerFTE">'[67]Graph Data - Crew'!$C$33:$P$63</definedName>
    <definedName name="Hist3Yr_CrewProductivity">'[67]Graph Data - Crew'!$C$252:$P$282</definedName>
    <definedName name="Hist3Yr_DesignAccuracy">'[67]Graph Data - Design'!$C$33:$P$63</definedName>
    <definedName name="Hist3Yr_DistLaborCostPerASBHour">'[67]Graph Data - Monetization'!$C$252:$P$282</definedName>
    <definedName name="Hist3Yr_EngineeringProductivity">'[67]Graph Data - Design'!$C$252:$P$282</definedName>
    <definedName name="Hist3Yr_IncidentRate">'[67]Graph Data - Safety'!$C$33:$P$63</definedName>
    <definedName name="Hist3Yr_JobsiteAvailability">'[67]Graph Data - Crew'!$C$690:$P$720</definedName>
    <definedName name="Hist3Yr_JobsiteEfficiency">'[67]Graph Data - Crew'!$C$471:$P$501</definedName>
    <definedName name="Hist3Yr_MROCostPerOrder">'[67]Graph Data - MRO'!$C$252:$P$282</definedName>
    <definedName name="Hist3Yr_MROProductivity">'[67]Graph Data - MRO'!$C$33:$P$63</definedName>
    <definedName name="Hist3Yr_OTDistLine">'[67]Graph Data - Monetization'!$C$690:$P$720</definedName>
    <definedName name="Hist3Yr_OTEng">'[67]Graph Data - Monetization'!$C$909:$P$939</definedName>
    <definedName name="Hist3Yr_OTMRO">'[67]Graph Data - Monetization'!$C$1128:$P$1158</definedName>
    <definedName name="Hist3Yr_OverheadContractorLabor">'[67]Graph Data - Monetization'!$C$471:$P$501</definedName>
    <definedName name="Hist3Yr_SeverityRate">'[67]Graph Data - Safety'!$C$252:$P$282</definedName>
    <definedName name="Hist3Yr_TotalDistCostPerASBHour">'[67]Graph Data - Monetization'!$C$33:$P$63</definedName>
    <definedName name="hkjshdhd" hidden="1">{#N/A,#N/A,FALSE,"Assessment";#N/A,#N/A,FALSE,"Staffing";#N/A,#N/A,FALSE,"Hires";#N/A,#N/A,FALSE,"Assumptions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lidays">[68]holidays!$B$4:$B$393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ub">#REF!</definedName>
    <definedName name="IMCO">#REF!</definedName>
    <definedName name="ImprBookLife">[20]Inputs!$F$15</definedName>
    <definedName name="ImprovementCapital">[19]Inputs!$C$23</definedName>
    <definedName name="IN_Sample">#REF!</definedName>
    <definedName name="Inactive">#REF!</definedName>
    <definedName name="Inc_Excl_Accts">'[46]DF Admin'!$E$6:$E$8</definedName>
    <definedName name="Incentive_Estimate_population_by_Depts">#REF!</definedName>
    <definedName name="IncludeNonRegs">[62]Setup!$E$12</definedName>
    <definedName name="INCOME_AFTER_TAXES">#REF!</definedName>
    <definedName name="INCOME_BEFORE_TAXES">#REF!</definedName>
    <definedName name="IncrmntlFctr">[50]Detail!#REF!</definedName>
    <definedName name="inflation_factor">[52]Inputs!$E$8</definedName>
    <definedName name="INFLATION_RATE">[20]Inputs!$F$38</definedName>
    <definedName name="InflationFactors">[24]Inflation_Factors!$G$3</definedName>
    <definedName name="INFO">#REF!</definedName>
    <definedName name="INPUT">#REF!</definedName>
    <definedName name="inputs">#REF!</definedName>
    <definedName name="Ins_Frequ">[33]List!$E$2:$E$4</definedName>
    <definedName name="InServiceDeprYear">[19]Inputs!$C$10</definedName>
    <definedName name="InSrvc_Year">'[69]2023 NEW Inputs'!$E$7</definedName>
    <definedName name="Int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PBLCAP">#REF!</definedName>
    <definedName name="Invdetai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7.691018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Begin">#REF!</definedName>
    <definedName name="IS_END">#REF!</definedName>
    <definedName name="IS_Mo">'[70]Consdg IS'!#REF!</definedName>
    <definedName name="IS_Qtr">'[70]Consdg IS'!#REF!</definedName>
    <definedName name="ISFn">[62]Setup!$E$8</definedName>
    <definedName name="ISFnDescr">[62]Setup!$G$8</definedName>
    <definedName name="ISMo">[62]Setup!$E$10</definedName>
    <definedName name="ISYr">[62]Setup!$E$21</definedName>
    <definedName name="ITC_Method">'[21]Project Costs'!$G$21</definedName>
    <definedName name="ITC_Options">'[38]Project Costs'!$L$9:$M$9</definedName>
    <definedName name="Jacumba">'[71]Jacumba - Renewables'!$B$9:$C$311</definedName>
    <definedName name="JAF">'[72]J Alloc Factors'!$B$6:$J$106</definedName>
    <definedName name="JAN">[26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hjghjdgjhe" hidden="1">{#N/A,#N/A,FALSE,"Assessment";#N/A,#N/A,FALSE,"Staffing";#N/A,#N/A,FALSE,"Hires";#N/A,#N/A,FALSE,"Assumptions"}</definedName>
    <definedName name="JPM_Final">#REF!</definedName>
    <definedName name="JUL">[26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JURISDICTION">'[39]Input '!$C$8</definedName>
    <definedName name="Key_1" hidden="1">#REF!</definedName>
    <definedName name="KIRK">#REF!</definedName>
    <definedName name="Kirk_Plant">#REF!</definedName>
    <definedName name="kkkkkkkkkk" hidden="1">{#N/A,#N/A,FALSE,"Assessment";#N/A,#N/A,FALSE,"Staffing";#N/A,#N/A,FALSE,"Hires";#N/A,#N/A,FALSE,"Assumptions"}</definedName>
    <definedName name="KWCHG">#REF!</definedName>
    <definedName name="KWH1NOCMM">#REF!</definedName>
    <definedName name="KWH3NOCMM">#REF!</definedName>
    <definedName name="KWHCHG">#REF!</definedName>
    <definedName name="LABOR">#REF!</definedName>
    <definedName name="LABORXPV">#REF!</definedName>
    <definedName name="LABXAG">#REF!</definedName>
    <definedName name="LABXAGPV">#REF!</definedName>
    <definedName name="LaSch">#REF!</definedName>
    <definedName name="last">#REF!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COE">'[21]Project Costs'!$L$5</definedName>
    <definedName name="LCOE_final">'[30]Net Cost of Energy Summary'!$T$49</definedName>
    <definedName name="LCOE_Final2">'[21]Net Cost of Energy Summary'!$U$55</definedName>
    <definedName name="LDCs">#REF!</definedName>
    <definedName name="LDFCTR">#REF!</definedName>
    <definedName name="Level_Cap">'[21]Net Cost of Energy Summary'!$AA$55</definedName>
    <definedName name="Level_Gen2">'[30]Project Costs'!$B$87</definedName>
    <definedName name="Level_mkt">'[21]Net Cost of Energy Summary'!$X$55</definedName>
    <definedName name="Level_rec">'[30]Net Cost of Energy Summary'!$X$49</definedName>
    <definedName name="Levelized..FM1.ROR..print">#REF!</definedName>
    <definedName name="LFG_Tech">#REF!</definedName>
    <definedName name="LI">#N/A</definedName>
    <definedName name="LIABILITIES">#REF!</definedName>
    <definedName name="LiabOutput">'[22]2012 Liab'!$A$8:$E$61</definedName>
    <definedName name="Life">[73]Beech!$G$24</definedName>
    <definedName name="lighthouse">#REF!</definedName>
    <definedName name="LINE_CAPACITY">[19]Inputs!$C$13</definedName>
    <definedName name="LINE_LENGTH">[20]Inputs!$C$11</definedName>
    <definedName name="LINE_LOSSES">[19]Inputs!$C$14</definedName>
    <definedName name="list_Make">[74]DEFN!$F$6:$F$72</definedName>
    <definedName name="Listing2018">'[75]2018 - GAAP_BS1'!$B$963:$B$1055</definedName>
    <definedName name="ListOffset" hidden="1">8</definedName>
    <definedName name="LMP_OFFPK_ADJ">'[16]MarketsCurves  Used'!$IJ$77:$IW$139</definedName>
    <definedName name="LMP_PK_ADJ">'[16]MarketsCurves  Used'!$IJ$6:$IW$68</definedName>
    <definedName name="LNCOE">'[21]Net Cost of Energy Summary'!$S$50</definedName>
    <definedName name="LOAD_ANAL">[26]SAR02!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[25]Active!$D$2:$D$18092</definedName>
    <definedName name="Loc_Rev_Inact">[25]Inactive!$D$2:$D$16958</definedName>
    <definedName name="LOC_SRP">'[14]FAS87 SRP'!$A$4:$A$35</definedName>
    <definedName name="Locations">[47]Locations!$A$2:$D$70</definedName>
    <definedName name="LocFund">#REF!</definedName>
    <definedName name="lookup">#REF!</definedName>
    <definedName name="lorencst">#REF!</definedName>
    <definedName name="LRCREDIT">#REF!</definedName>
    <definedName name="LTD_Rate">'[39]Input '!$C$23</definedName>
    <definedName name="LTDcostrate">#REF!</definedName>
    <definedName name="LTI_Extract">#REF!</definedName>
    <definedName name="LU_Cap_Factor">#REF!</definedName>
    <definedName name="LU_Unit">#REF!</definedName>
    <definedName name="LU_Year">#REF!</definedName>
    <definedName name="LU_Yr">#REF!</definedName>
    <definedName name="M">#REF!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6]Manual!$D$4</definedName>
    <definedName name="MAR">[26]SAR02!#REF!</definedName>
    <definedName name="MARCHFACTOR">#REF!</definedName>
    <definedName name="MARCHINTEREST">#REF!</definedName>
    <definedName name="MARCHSURCHARGE">#REF!</definedName>
    <definedName name="Market_Return">#REF!</definedName>
    <definedName name="Matlnames">[76]ESPEC!$A$2:$A$152</definedName>
    <definedName name="MATSUP">#REF!</definedName>
    <definedName name="MAYFACTOR">#REF!</definedName>
    <definedName name="MAYINTEREST">#REF!</definedName>
    <definedName name="MAYSURCHARGE">#REF!</definedName>
    <definedName name="Mdesc">'[77]GL Updates'!$F$6:$H$735</definedName>
    <definedName name="me">[78]Sheet2!#REF!</definedName>
    <definedName name="Memo_186">#REF!</definedName>
    <definedName name="Memo_186_Pr">#REF!</definedName>
    <definedName name="mercatus_raw">#REF!</definedName>
    <definedName name="Mercury_Emission_Price">[45]Emissions!$B$162</definedName>
    <definedName name="million">[52]Inputs!$E$10</definedName>
    <definedName name="MinBillDem">#REF!</definedName>
    <definedName name="MinBillDem2">#REF!</definedName>
    <definedName name="MinBillDmd">#REF!</definedName>
    <definedName name="MM">#REF!</definedName>
    <definedName name="MonthlyAdj">#REF!</definedName>
    <definedName name="MonthlyInflationFactors">[24]Inflation_Factors!$B$2:$D$278</definedName>
    <definedName name="MORE">#REF!</definedName>
    <definedName name="movelines">"movelines"</definedName>
    <definedName name="MS">#REF!</definedName>
    <definedName name="MS_Plant">#REF!</definedName>
    <definedName name="MSRRBLD">#REF!</definedName>
    <definedName name="MSRRCHG">#REF!</definedName>
    <definedName name="MTD_EARNINGS">[79]Sheet1!$F$230</definedName>
    <definedName name="MTD_EQUITY_EARNINGS">#REF!</definedName>
    <definedName name="MTD_EXPENSES">[79]Sheet1!$F$157</definedName>
    <definedName name="MTD_GROSS_MARGIN">[79]Sheet1!$F$89</definedName>
    <definedName name="MTD_INCOME_BEFORE">[79]Sheet1!$F$195</definedName>
    <definedName name="MTD_INCOME_TAXES">[79]Sheet1!$F$218</definedName>
    <definedName name="MTD_NET_INCOME">[79]Sheet1!$F$226</definedName>
    <definedName name="MTD_OM">[79]Sheet1!$F$132</definedName>
    <definedName name="MTD_REVENUE">[79]Sheet1!$F$61</definedName>
    <definedName name="MTRMLTPLR1">#REF!</definedName>
    <definedName name="MTRMLTPLR2">#REF!</definedName>
    <definedName name="MUNICOOP">#REF!</definedName>
    <definedName name="mydata">'[80]2016H2 Base Energy Prices'!$D$2:$AA$9132</definedName>
    <definedName name="N_RET10">#REF!</definedName>
    <definedName name="N_RET20">#REF!</definedName>
    <definedName name="N_RET30">#REF!</definedName>
    <definedName name="name">'[81]Project Names'!$A$1:$B$37</definedName>
    <definedName name="NC11Ref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et_Capacity">[16]Inputs!#REF!</definedName>
    <definedName name="NET_INCOME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tworkComponent">'[21]Project Costs'!$F$19</definedName>
    <definedName name="NetworkContingency">'[21]Project Costs'!$H$19</definedName>
    <definedName name="NetworkDirConnect">'[21]Project Costs'!$G$19</definedName>
    <definedName name="NetwrkUpgrades">'[21]Project Costs'!$H$22</definedName>
    <definedName name="new">#REF!</definedName>
    <definedName name="NFREV">#REF!</definedName>
    <definedName name="NHNHNH" hidden="1">{#N/A,#N/A,FALSE,"Assessment";#N/A,#N/A,FALSE,"Staffing";#N/A,#N/A,FALSE,"Hires";#N/A,#N/A,FALSE,"Assumptions"}</definedName>
    <definedName name="Nicknames" hidden="1">[82]Weekly!$A$1:$A$65536</definedName>
    <definedName name="night_vol">'[16]MarketsCurves  Used'!#REF!</definedName>
    <definedName name="NMTAX">#REF!</definedName>
    <definedName name="No" hidden="1">{"'Sheet1'!$A$14:$K$113"}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[62]Setup!$B$85</definedName>
    <definedName name="Nonsample_Allocation">#REF!</definedName>
    <definedName name="nossss" hidden="1">{#N/A,#N/A,FALSE,"Assessment";#N/A,#N/A,FALSE,"Staffing";#N/A,#N/A,FALSE,"Hires";#N/A,#N/A,FALSE,"Assumptions"}</definedName>
    <definedName name="NOVEMBERFACTOR">#REF!</definedName>
    <definedName name="NOVEMBERINTEREST">#REF!</definedName>
    <definedName name="NOVEMBERSURCHARGE">#REF!</definedName>
    <definedName name="NOxAnnual_AEP_Emission_Price">[45]Emissions!$B$143</definedName>
    <definedName name="NOxAnnual_AEP_Price_Grid">[24]Emissions!$A$144:$N$160</definedName>
    <definedName name="NOxAnnual_Emission_Price">[45]Emissions!$B$124</definedName>
    <definedName name="NOxAnnual_Price_Grid">[24]Emissions!$A$125:$N$141</definedName>
    <definedName name="NOxSummer_Price_Grid">[24]Emissions!$A$104:$N$122</definedName>
    <definedName name="NOxSummer1_Emission_Price">[45]Emissions!$B$103</definedName>
    <definedName name="NOxSummer2_Emission_Price">[45]Emissions!$B$106</definedName>
    <definedName name="ntec">#REF!</definedName>
    <definedName name="NTPLTXPV">#REF!</definedName>
    <definedName name="Num_Pmt_Per_Year">#REF!</definedName>
    <definedName name="Number">#REF!</definedName>
    <definedName name="NUMBER_CIRCUITS">[20]Inputs!$C$42</definedName>
    <definedName name="Number_of_Payments">MATCH(0.01,End_Bal,-1)+1</definedName>
    <definedName name="NUMBER_POLES">[20]Inputs!$C$54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NW_Only">'[11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DEBT">#REF!</definedName>
    <definedName name="OF">[16]Performance!$E$8:$AC$8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6]Open Items &amp; Review Notes'!$E$5</definedName>
    <definedName name="Old" hidden="1">'[83]Alloc Matrix %'!#REF!</definedName>
    <definedName name="OM">'[37]O&amp;M'!#REF!</definedName>
    <definedName name="OM_Base_dolkW">#REF!</definedName>
    <definedName name="OM_Land_dolkW">#REF!</definedName>
    <definedName name="OM_LEVEL">'[21]Project Costs'!#REF!</definedName>
    <definedName name="OM_LEVELdolMWH">'[37]Project Costs'!$V$41</definedName>
    <definedName name="OM_TransEsc">'[53]Simulation Data'!$G$5</definedName>
    <definedName name="OM_Year1">'[30]Project Costs'!#REF!</definedName>
    <definedName name="ompa">#REF!</definedName>
    <definedName name="on_vol">'[16]MarketsCurves  Used'!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1]Onsite Partners'!$B$9:$C$500</definedName>
    <definedName name="OPCBLKW">#REF!</definedName>
    <definedName name="OPCO">#REF!</definedName>
    <definedName name="OPCOs">'[41]User Interface'!$E$109:$E$113</definedName>
    <definedName name="OPERATING_EXPENSE">#REF!</definedName>
    <definedName name="OPERATING_INCOME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der1" hidden="1">255</definedName>
    <definedName name="OriginalValuationResults">[63]OriginalValuationResults!$A$7:$E$54</definedName>
    <definedName name="OTHRTRNSKWH">#REF!</definedName>
    <definedName name="outage">#REF!</definedName>
    <definedName name="OVERHEAD_OM">[20]Inputs!$C$57</definedName>
    <definedName name="overtime2" hidden="1">{#N/A,#N/A,FALSE,"Assessment";#N/A,#N/A,FALSE,"Staffing";#N/A,#N/A,FALSE,"Hires";#N/A,#N/A,FALSE,"Assumptions"}</definedName>
    <definedName name="P1PENPERC">#REF!</definedName>
    <definedName name="P2PENPERC">#REF!</definedName>
    <definedName name="PA">[26]SAR02!#REF!</definedName>
    <definedName name="PAGE_NUMBERS">#REF!</definedName>
    <definedName name="PAGE_STRING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J1">#REF!</definedName>
    <definedName name="PAGEK1">#REF!</definedName>
    <definedName name="PAGEL">#REF!</definedName>
    <definedName name="Pal_Workbook_GUID" hidden="1">"SKLVL3GHCKXZM4KEFRL4D5SI"</definedName>
    <definedName name="Pay_Date">#REF!</definedName>
    <definedName name="Pay_Num">#REF!</definedName>
    <definedName name="Payment_Date">DATE(YEAR([0]!Loan_Start),MONTH([0]!Loan_Start)+Payment_Number,DAY([0]!Loan_Start))</definedName>
    <definedName name="PBO_SC_SRP">'[14]FAS87 SRP'!$D$4:$D$35</definedName>
    <definedName name="PBO_SRP">'[14]FAS87 SRP'!$B$4:$B$35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FORM15">#REF!</definedName>
    <definedName name="PERFORM30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sonal">#REF!</definedName>
    <definedName name="Personal_Shares">#REF!</definedName>
    <definedName name="PFADJ">'[50]Current Invoice'!#REF!</definedName>
    <definedName name="PFCC">#REF!</definedName>
    <definedName name="Pgh__8">#REF!</definedName>
    <definedName name="PIND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ant_Code">[16]Inputs!#REF!</definedName>
    <definedName name="Plot1">#REF!</definedName>
    <definedName name="Plot1c">#REF!</definedName>
    <definedName name="Plot2">#REF!</definedName>
    <definedName name="Plot2c">#REF!</definedName>
    <definedName name="Plot3">#REF!</definedName>
    <definedName name="Plot3c">#REF!</definedName>
    <definedName name="Plot4">#REF!</definedName>
    <definedName name="Plot4c">#REF!</definedName>
    <definedName name="Plot5">#REF!</definedName>
    <definedName name="Plot5c">#REF!</definedName>
    <definedName name="Plot6">#REF!</definedName>
    <definedName name="Plot6c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MEC">'[21]Project Costs'!$H$23</definedName>
    <definedName name="POLES_CAPITAL">[19]Inputs!$C$28</definedName>
    <definedName name="PolesBOOKLife">[20]Inputs!$F$20</definedName>
    <definedName name="Power_Vols">'[16]MarketsCurves  Used'!$AK$23:$BK$315</definedName>
    <definedName name="pp">#REF!</definedName>
    <definedName name="PP_Adj">'[46]DF Admin'!$H$6:$H$20</definedName>
    <definedName name="PP_Flip">'[46]DF Admin'!$J$6:$J$9</definedName>
    <definedName name="PPA_LCOE">'[37]Solar Energy Priced at Market'!#REF!</definedName>
    <definedName name="PPA_PRICE">'[37]Solar Energy Priced at Market'!#REF!</definedName>
    <definedName name="PPA_Sell_Price">'[37]Project Costs'!#REF!</definedName>
    <definedName name="PPA30yr_Delta">'[37]Project Costs'!#REF!</definedName>
    <definedName name="PPP">#REF!</definedName>
    <definedName name="PREPAY">#REF!</definedName>
    <definedName name="PresentValueYear">'[53]Simulation Data'!$G$3</definedName>
    <definedName name="PRETAXINC">#REF!</definedName>
    <definedName name="PRICEDESIG">#REF!</definedName>
    <definedName name="Prices_EI">#REF!</definedName>
    <definedName name="Prices_ERCOT">#REF!</definedName>
    <definedName name="Prices_WECC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Print.selection.print">#REF!</definedName>
    <definedName name="_xlnm.Print_Area" hidden="1">#REF!</definedName>
    <definedName name="Print_Area_0">#REF!</definedName>
    <definedName name="Print_Area_1">#REF!</definedName>
    <definedName name="Print_Area_10">#REF!</definedName>
    <definedName name="Print_Area_2">#REF!</definedName>
    <definedName name="Print_Area_3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MI">#REF!</definedName>
    <definedName name="Print_Area_Reset">OFFSET(Full_Print,0,0,[0]!Last_Row)</definedName>
    <definedName name="_xlnm.Print_Titles" hidden="1">[86]INPUT!$A$1:$E$65536,[86]INPUT!$A$1:$IV$2</definedName>
    <definedName name="Print_Titles_MI">#REF!</definedName>
    <definedName name="prior">#REF!</definedName>
    <definedName name="Prod_Factor">[33]Input!$E$15</definedName>
    <definedName name="PROD4CP">#REF!</definedName>
    <definedName name="PRODLABOR">#REF!</definedName>
    <definedName name="Production_Summary">#REF!</definedName>
    <definedName name="ProjCompleteDate">[19]Inputs!$C$9</definedName>
    <definedName name="ProjDuration">[19]Inputs!$C$8</definedName>
    <definedName name="project">#REF!</definedName>
    <definedName name="Project_names">[37]Projects_Info!#REF!</definedName>
    <definedName name="project1">#REF!</definedName>
    <definedName name="ProjectCurrent">'[37]Project Costs'!$G$18</definedName>
    <definedName name="ProjectID">'[87]Accting Ref'!$A$22:$A$24</definedName>
    <definedName name="ProjectNumber">'[88]201(8) Contractor Survey'!#REF!</definedName>
    <definedName name="Projs">[37]Projects_Info!$A$2:$A$187</definedName>
    <definedName name="ProjSelect">'[64]Project Costs'!$G$16</definedName>
    <definedName name="PROPERTY">#REF!</definedName>
    <definedName name="PropTax">'[15]Property Tax'!$A$3:$L$17</definedName>
    <definedName name="PROPTAX_RATE">[20]Inputs!$F$9</definedName>
    <definedName name="PROREVXF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7]PSC allocation'!$FD$9:$FO$73</definedName>
    <definedName name="PSCChargeYearlySRP">'[47]PSC allocation'!$FD$83:$FO$147</definedName>
    <definedName name="PSO_OWN_PCT">[20]Inputs!$F$26</definedName>
    <definedName name="PTC">[55]REF!$A$4:$B$15</definedName>
    <definedName name="PTC_Credit">'[30]Project Costs'!$G$34</definedName>
    <definedName name="PTNR_RET10">#REF!</definedName>
    <definedName name="PTNR_RET20">#REF!</definedName>
    <definedName name="PTNR_RET30">#REF!</definedName>
    <definedName name="Pur_Price">'[89]Project Costs'!$G$26</definedName>
    <definedName name="PurchPrice">'[21]Project Costs'!$H$21</definedName>
    <definedName name="PurchType">'[21]Project Costs'!$K$17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90]Summary!#REF!</definedName>
    <definedName name="Q1_Q3_Sample">#REF!</definedName>
    <definedName name="Q3Payout">#REF!</definedName>
    <definedName name="QP_location">'[14]List of ptps'!$F$3:$F$41157</definedName>
    <definedName name="QP_pay">#REF!</definedName>
    <definedName name="QP_Status">'[14]List of ptps'!$I$3:$I$41157</definedName>
    <definedName name="QP_Vested">'[14]List of ptps'!$H$3:$H$41157</definedName>
    <definedName name="qqa" hidden="1">{"ARK_JURIS_FUEL",#N/A,FALSE,"Ark_Fuel&amp;Rev"}</definedName>
    <definedName name="qqq">"VN"</definedName>
    <definedName name="qryProjDataSheet">#REF!</definedName>
    <definedName name="R_NR">#REF!</definedName>
    <definedName name="R_PR">#REF!</definedName>
    <definedName name="R_RET10">#REF!</definedName>
    <definedName name="R_REV">#REF!</definedName>
    <definedName name="Range_SFD">#REF!</definedName>
    <definedName name="Range_SFV">#REF!</definedName>
    <definedName name="Rank">'[91]Tabular Data'!#REF!</definedName>
    <definedName name="RatchetFactor">#REF!</definedName>
    <definedName name="RATEBASE">#REF!</definedName>
    <definedName name="RATES">[26]SAR02!#REF!</definedName>
    <definedName name="RATESALL">[92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_AEP">#REF!</definedName>
    <definedName name="RE_BU100">#REF!</definedName>
    <definedName name="Real_Or_Not">'[93]Forecast-Peak_OffPeak-Nominal'!#REF!</definedName>
    <definedName name="reassign">#REF!</definedName>
    <definedName name="reassigntexla">#REF!</definedName>
    <definedName name="REC_Price_Data">[45]REC_Price!$A$1</definedName>
    <definedName name="Rec_rev">'[21]Net Cost of Energy Summary'!$Y$55</definedName>
    <definedName name="RECAP">#REF!</definedName>
    <definedName name="_xlnm.Recorder">#REF!</definedName>
    <definedName name="ref">#REF!</definedName>
    <definedName name="regina" hidden="1">{#N/A,#N/A,FALSE,"Assessment";#N/A,#N/A,FALSE,"Staffing";#N/A,#N/A,FALSE,"Hires";#N/A,#N/A,FALSE,"Assumptions"}</definedName>
    <definedName name="Renewables">'[94]Renewables '!$B$9:$C$239</definedName>
    <definedName name="Renewables_Consol">'[95]Ren Consol IS8882'!$C$1:$L$476</definedName>
    <definedName name="RES">[26]SAR02!#REF!</definedName>
    <definedName name="ResBasic">#REF!</definedName>
    <definedName name="ResEconomy1">#REF!</definedName>
    <definedName name="ResEconomy2">#REF!</definedName>
    <definedName name="Reserved_Section">#REF!</definedName>
    <definedName name="ResSummary">#REF!</definedName>
    <definedName name="Restricted_Shares">#REF!</definedName>
    <definedName name="ResWaterHeating">#REF!</definedName>
    <definedName name="Retail">'[96]Retail '!$B$9:$C$350</definedName>
    <definedName name="Retained_Earnings">#REF!</definedName>
    <definedName name="Retire">'[97]2020 Retirements'!$1:$1048576</definedName>
    <definedName name="Rev_End">'[98]AEG FERC_IS1'!#REF!</definedName>
    <definedName name="REVENUE">#REF!</definedName>
    <definedName name="RevExp">#REF!</definedName>
    <definedName name="RevReq">'[21]Project Costs'!#REF!</definedName>
    <definedName name="revsalesdatasheet" hidden="1">{#N/A,#N/A,FALSE,"Assessment";#N/A,#N/A,FALSE,"Staffing";#N/A,#N/A,FALSE,"Hires";#N/A,#N/A,FALSE,"Assumptions"}</definedName>
    <definedName name="REWONI_AEP">#REF!</definedName>
    <definedName name="REWONI_BU100">#REF!</definedName>
    <definedName name="RIDERS">#REF!</definedName>
    <definedName name="RIGHTOFWAY_CAPITAL">[19]Inputs!$C$24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KVAHRDNG">#REF!</definedName>
    <definedName name="RLEV1">#REF!</definedName>
    <definedName name="rlev135">#REF!</definedName>
    <definedName name="rng_AvoidCost">[99]AnnualDataFromDB!$E$4:$H$4867</definedName>
    <definedName name="rng_CapacityPrice">'[99]Capacity Prices'!$A$5:$H$39</definedName>
    <definedName name="rng_Case">'[99]Project Costs'!$H$17</definedName>
    <definedName name="rng_OM_StartCell">'[99]O&amp;M'!$I$5</definedName>
    <definedName name="rng_ShortKey">'[99]Project Costs'!$H$19</definedName>
    <definedName name="rng_ShortName">'[99]Project Costs'!$G$17</definedName>
    <definedName name="rng_Unit_Name_Info">[99]AnnualDataFromDB!$L$4:$AB$38</definedName>
    <definedName name="rng_UnitName">[99]AnnualDataFromDB!$L$4:$L$38</definedName>
    <definedName name="ROE">[20]Inputs!$F$39</definedName>
    <definedName name="ROEXP">'[39]Input '!#REF!</definedName>
    <definedName name="ROPLANT">'[39]Input '!#REF!</definedName>
    <definedName name="ROR_Rate">'[39]Input '!$C$25</definedName>
    <definedName name="ROWBookLife">[20]Inputs!$F$16</definedName>
    <definedName name="RRR">#REF!</definedName>
    <definedName name="RSU">#REF!</definedName>
    <definedName name="RSU_Data">#REF!</definedName>
    <definedName name="RSUFinal">#REF!</definedName>
    <definedName name="RTCHTCNTRCTCPCT">#REF!</definedName>
    <definedName name="RTCHTFCTR">#REF!</definedName>
    <definedName name="RTCHTFCTR2">#REF!</definedName>
    <definedName name="RTCHTHIPREVKW">#REF!</definedName>
    <definedName name="RTP_Detail">#REF!</definedName>
    <definedName name="RTPLRKW">#REF!</definedName>
    <definedName name="s">#REF!</definedName>
    <definedName name="S_REC">[33]List!#REF!</definedName>
    <definedName name="sa">#REF!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BEDETT5UZD7MRN8VVKLWDKEDS"</definedName>
    <definedName name="SAPBEXhrIndnt" hidden="1">"Wide"</definedName>
    <definedName name="SAPBEXsysID" hidden="1">"BP2"</definedName>
    <definedName name="SAPsysID" hidden="1">"708C5W7SBKP804JT78WJ0JNKI"</definedName>
    <definedName name="SAPwbID" hidden="1">"ARS"</definedName>
    <definedName name="SC_Act">[25]Active!$FJ$2:$FJ$18092</definedName>
    <definedName name="SC_Inact">[25]Inactive!$JF$2:$JF$16958</definedName>
    <definedName name="Scen">'[37]Solar Energy Priced at Market'!#REF!</definedName>
    <definedName name="Scen1">'[38]Project Costs'!$G$16</definedName>
    <definedName name="scenario1">[30]Project_Info!$A$2:$A$8</definedName>
    <definedName name="Scenarios">[64]Project_Info!$A$2:$A$11</definedName>
    <definedName name="ScenOp">#REF!</definedName>
    <definedName name="sch">[100]WP_H9!$A$1:$Q$46</definedName>
    <definedName name="SCH_B1">[101]SCH_B1!$A$1:$G$30</definedName>
    <definedName name="SCH_B3">[101]SCH_B3!$A$1:$G$42</definedName>
    <definedName name="SCH_C2">[101]SCH_C2!$A$1:$G$42</definedName>
    <definedName name="SCH_D2">[101]SCH_D2!$A$1:$G$42</definedName>
    <definedName name="SCH_H2">[101]SCH_H2!$A$1:$G$4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[102]Table!$C$7:$D$218</definedName>
    <definedName name="SDI">#REF!</definedName>
    <definedName name="SE_Only">'[11]Alloc factors'!#REF!</definedName>
    <definedName name="SEadit">#REF!</definedName>
    <definedName name="SEadv">#REF!</definedName>
    <definedName name="search_directory_name">"R:\fcm90prd\nvision\rpts\Fin_Reports\"</definedName>
    <definedName name="SEcash">#REF!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cwip">#REF!</definedName>
    <definedName name="SEdep">#REF!</definedName>
    <definedName name="SellerProject">'[21]Solar Energy Priced at Market'!$H$1</definedName>
    <definedName name="SEmatsup">#REF!</definedName>
    <definedName name="SEMO">#REF!</definedName>
    <definedName name="SEMO_Plant">#REF!</definedName>
    <definedName name="SensTabIn">[42]SensTab!$B$15:$AE$40</definedName>
    <definedName name="SEplant">#REF!</definedName>
    <definedName name="SEpp">#REF!</definedName>
    <definedName name="SEPTEMBERFACTOR">#REF!</definedName>
    <definedName name="SEPTEMBERINTEREST">#REF!</definedName>
    <definedName name="SEPTEMBERSURCHARGE">#REF!</definedName>
    <definedName name="SEstorg">#REF!</definedName>
    <definedName name="SET_RANGE">[26]SAR02!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[26]SAR02!#REF!</definedName>
    <definedName name="Size_kW">[33]Input!$E$12</definedName>
    <definedName name="slice">[16]Inputs!$C$43</definedName>
    <definedName name="Solar">'[103]Solar Llc'!$B$8:$C$300</definedName>
    <definedName name="Sort" hidden="1">#REF!</definedName>
    <definedName name="SOx_AEP_Emission_Price">[45]Emissions!$B$35</definedName>
    <definedName name="SOX_AEP_Price_Grid">[45]Emissions!$A$36:$N$67</definedName>
    <definedName name="SOX_Combo_Price_Grid">[45]Emissions!$A$70:$N$101</definedName>
    <definedName name="SOx_Emission_Price">[45]Emissions!$B$1</definedName>
    <definedName name="SOx_Price_Grid">[45]Emissions!$A$2:$N$3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33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Exp">'[39]Input '!#REF!</definedName>
    <definedName name="SSPlant">'[39]Input '!#REF!</definedName>
    <definedName name="SSS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te">#REF!</definedName>
    <definedName name="State_Tax_Accts">'[46]DF Admin'!$G$6:$G$11</definedName>
    <definedName name="State_tax_rate">[33]Input!$R$17</definedName>
    <definedName name="STATELOCALTAX_RATE">[20]Inputs!$F$8</definedName>
    <definedName name="STATES">'[41]User Interface'!$I$109:$I$159</definedName>
    <definedName name="STATION_CAPITAL">[19]Inputs!$C$26</definedName>
    <definedName name="STATION_OM">[20]Inputs!$C$41</definedName>
    <definedName name="StationBOOKLife">[20]Inputs!$F$18</definedName>
    <definedName name="STD_Rate">'[39]Input '!$C$24</definedName>
    <definedName name="STDKW">#REF!</definedName>
    <definedName name="STDKWDT">#REF!</definedName>
    <definedName name="STDKWTM">#REF!</definedName>
    <definedName name="stock">[78]Sheet2!#REF!</definedName>
    <definedName name="STRTTIME">#REF!</definedName>
    <definedName name="STRUCandIMPR_CAPITAL">[19]Inputs!$C$25</definedName>
    <definedName name="StrucImpBOOKLife">[20]Inputs!$F$17</definedName>
    <definedName name="Sttax">#REF!</definedName>
    <definedName name="Stuff">#REF!</definedName>
    <definedName name="SubResult">[29]Sheet2!$B$135:$B$137</definedName>
    <definedName name="SUM">#REF!</definedName>
    <definedName name="SUMMARY">#REF!</definedName>
    <definedName name="SUMSTAT">'[104]ESTIMATION SUMMARY'!#REF!</definedName>
    <definedName name="SurveyRangeData">'[88]201(8) Contractor Survey'!#REF!</definedName>
    <definedName name="SWadit">#REF!</definedName>
    <definedName name="SWadv">#REF!</definedName>
    <definedName name="SwapSprdEsc">[19]Inputs!$F$43</definedName>
    <definedName name="SwapSprdEsc_Intvl">[19]Inputs!$F$44</definedName>
    <definedName name="SWcash">#REF!</definedName>
    <definedName name="SWcwip">#REF!</definedName>
    <definedName name="SWdep">#REF!</definedName>
    <definedName name="SWEPCO_Exhibits_Print_Area" hidden="1">#REF!</definedName>
    <definedName name="SWEPCO_OWN_PCT">[20]Inputs!$G$26</definedName>
    <definedName name="SWmatsup">#REF!</definedName>
    <definedName name="SWplant">#REF!</definedName>
    <definedName name="SWpp">#REF!</definedName>
    <definedName name="SWstorg">#REF!</definedName>
    <definedName name="Sys_Report">[105]Setup!$V$13</definedName>
    <definedName name="SYSPKKW">#REF!</definedName>
    <definedName name="SYSPKKWDT">#REF!</definedName>
    <definedName name="SYSPKKWTM">#REF!</definedName>
    <definedName name="T">#REF!</definedName>
    <definedName name="T_DEBT">#REF!</definedName>
    <definedName name="T_Prod">'[55]Apr-19 Updated Prod Forecast'!$C$6:$N$7</definedName>
    <definedName name="T1_">#REF!</definedName>
    <definedName name="T2_">#REF!</definedName>
    <definedName name="T3_">#REF!</definedName>
    <definedName name="T4_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33]List!#REF!</definedName>
    <definedName name="Tax_Incentive">[33]List!#REF!</definedName>
    <definedName name="TAXDATE">#REF!</definedName>
    <definedName name="TAXES">#REF!</definedName>
    <definedName name="TaxLife">[73]Beech!$G$23</definedName>
    <definedName name="TAXNAME">#REF!</definedName>
    <definedName name="TAXRATE">#REF!</definedName>
    <definedName name="TAXRATES">#REF!</definedName>
    <definedName name="TAXTYPE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MP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st" hidden="1">{#N/A,#N/A,TRUE,"Facility-Input";#N/A,#N/A,TRUE,"Graphs";#N/A,#N/A,TRUE,"TOTAL"}</definedName>
    <definedName name="test1">[90]Summary!#REF!</definedName>
    <definedName name="TESTPERIOD">'[39]Input '!$C$10</definedName>
    <definedName name="TestPeriodDate">[106]Inputs!$D$20</definedName>
    <definedName name="TESTYEAR">'[28]DATA INPUT'!$C$9</definedName>
    <definedName name="texla">#REF!</definedName>
    <definedName name="TgtBySecondLevelNode_Dept_level">#REF!</definedName>
    <definedName name="THIRD_PTY_LINE_SHARE_PCT">[20]Inputs!$C$19</definedName>
    <definedName name="ThisYr_ASBHrsPerFTE">'[67]Graph Data - Crew'!$C$2:$P$32</definedName>
    <definedName name="ThisYr_Backlog">'[67]Graph Data - Design'!$C$440:$P$470</definedName>
    <definedName name="ThisYr_CrewProductivity">'[67]Graph Data - Crew'!$C$221:$P$251</definedName>
    <definedName name="ThisYr_DesignAccuracy">'[67]Graph Data - Design'!$C$2:$P$32</definedName>
    <definedName name="ThisYr_DistLaborCostPerASBHour">'[67]Graph Data - Monetization'!$C$221:$P$251</definedName>
    <definedName name="ThisYr_EngineeringProductivity">'[67]Graph Data - Design'!$C$221:$P$251</definedName>
    <definedName name="ThisYr_IncidentRate">'[67]Graph Data - Safety'!$C$1:$P$32</definedName>
    <definedName name="ThisYr_JobsiteAvailability">'[67]Graph Data - Crew'!$C$659:$P$689</definedName>
    <definedName name="ThisYr_JobsiteEfficiency">'[67]Graph Data - Crew'!$C$440:$P$470</definedName>
    <definedName name="ThisYr_MROCostPerOrder">'[67]Graph Data - MRO'!$C$221:$P$251</definedName>
    <definedName name="ThisYr_MROProductivity">'[67]Graph Data - MRO'!$C$2:$P$32</definedName>
    <definedName name="ThisYr_OTDistLine">'[67]Graph Data - Monetization'!$C$659:$P$689</definedName>
    <definedName name="ThisYr_OTEng">'[67]Graph Data - Monetization'!$C$878:$P$908</definedName>
    <definedName name="ThisYr_OTMRO">'[67]Graph Data - Monetization'!$C$1097:$P$1127</definedName>
    <definedName name="ThisYr_OverheadContractorLabor">'[67]Graph Data - Monetization'!$C$440:$P$470</definedName>
    <definedName name="ThisYr_SeverityRate">'[67]Graph Data - Safety'!$C$221:$P$251</definedName>
    <definedName name="ThisYr_TotalDistCostPerASBHour">'[67]Graph Data - Monetization'!$C$2:$P$32</definedName>
    <definedName name="three" hidden="1">{"midlpg1",#N/A,FALSE,"MIDEAST LPG";"midlpg2",#N/A,FALSE,"MIDEAST LPG"}</definedName>
    <definedName name="TIER">'[21]Project Costs'!#REF!</definedName>
    <definedName name="time" hidden="1">{"japcurrent1",#N/A,FALSE,"JAPAN PRODUCTS";"japcurrent2",#N/A,FALSE,"JAPAN PRODUCTS"}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tle">[41]Inputs!$A$1</definedName>
    <definedName name="TLsFctr">#REF!</definedName>
    <definedName name="TOTadit">#REF!</definedName>
    <definedName name="TOTadv">#REF!</definedName>
    <definedName name="total">#REF!</definedName>
    <definedName name="Total_Capital">[33]Input!$M$4</definedName>
    <definedName name="Total_Interest">#REF!</definedName>
    <definedName name="Total_Pay">#REF!</definedName>
    <definedName name="Total_Payment">Scheduled_Payment+Extra_Payment</definedName>
    <definedName name="TotalCapital">'[37]Project Costs'!$G$24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EVXF">#REF!</definedName>
    <definedName name="TOTstorg">#REF!</definedName>
    <definedName name="TOWERS_CAPITAL">[19]Inputs!$C$27</definedName>
    <definedName name="TowersBOOKLife">[20]Inputs!$F$19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ansCarryingChargeRate">'[53]Simulation Data'!$G$8</definedName>
    <definedName name="Transmission_Summary">#REF!</definedName>
    <definedName name="TRCRDKWH">#REF!</definedName>
    <definedName name="TRCRDKWH2P">#REF!</definedName>
    <definedName name="Trent">[107]Trent!$B$9:$C$350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'[108]Texas 2018'!#REF!</definedName>
    <definedName name="Trial_End">'[108]Texas 2018'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[109]GasTab!$I$1</definedName>
    <definedName name="TTLBSRATETTL">#REF!</definedName>
    <definedName name="TTLCOGENKWH">#REF!</definedName>
    <definedName name="tv">#REF!</definedName>
    <definedName name="two" hidden="1">{"japlpg1",#N/A,FALSE,"JAPAN LPG ";"japllpg2",#N/A,FALSE,"JAPAN LPG "}</definedName>
    <definedName name="UNBUNDIND">#REF!</definedName>
    <definedName name="Unit_Values">#REF!</definedName>
    <definedName name="UnrecPSCQP">'[47]PSC allocation'!$EQ$9:$FB$73</definedName>
    <definedName name="UnrecPSCSRP">'[47]PSC allocation'!$EQ$83:$FB$147</definedName>
    <definedName name="valgrp35">#REF!</definedName>
    <definedName name="ValuationResults">[63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10]SWIFT Summary'!$A$7</definedName>
    <definedName name="ValYearByLocInfo">[34]ValYearInfo!$A$13:$E$17</definedName>
    <definedName name="w">[90]Summary!#REF!</definedName>
    <definedName name="WACC">'[37]Project Costs'!$G$8</definedName>
    <definedName name="Wacc1">'[30]Project Costs'!$G$10</definedName>
    <definedName name="Wage1">#REF!</definedName>
    <definedName name="Wage1_1">#REF!</definedName>
    <definedName name="WC_10">#REF!</definedName>
    <definedName name="WC_20">#REF!</definedName>
    <definedName name="WC_30">#REF!</definedName>
    <definedName name="wed" hidden="1">#REF!</definedName>
    <definedName name="west_spread">'[111]Fwd Power &amp; Gas'!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_PRINT">#REF!</definedName>
    <definedName name="Wind_Dev">'[112]Wind Dev'!$B$9:$C$300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113]WP_B9!$A$29:$U$61</definedName>
    <definedName name="WP_B9b">[113]WP_B9!#REF!</definedName>
    <definedName name="WP_G6">[100]WP_G6!$A$13:$J$349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ONOCO._.FAC." hidden="1">{"CONOCO_FAC",#N/A,FALSE,"Conoco FAC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o." hidden="1">{"wp_h4.2",#N/A,FALSE,"WP_H4.2";"wp_h4.3",#N/A,FALSE,"WP_H4.3"}</definedName>
    <definedName name="wrn.Insurance." hidden="1">{"Insurance",#N/A,FALSE,"Profitable Growth by Unit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ages." hidden="1">{#N/A,#N/A,FALSE,"Page 1";#N/A,#N/A,FALSE,"Page 2";#N/A,#N/A,FALSE,"Page 3";#N/A,#N/A,FALSE,"Page 4";#N/A,#N/A,FALSE,"Page 5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X">#REF!</definedName>
    <definedName name="XML_Area">[45]XML_Export!$F$6:$K$1534</definedName>
    <definedName name="XML_SaveToFile">[45]XML_Export!$B$1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r">'[85]17 QP Inputs'!$F$1</definedName>
    <definedName name="YP_ALL">#REF!</definedName>
    <definedName name="YP_STANDARD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z" hidden="1">{#N/A,#N/A,FALSE,"Assessment";#N/A,#N/A,FALSE,"Staffing";#N/A,#N/A,FALSE,"Hires";#N/A,#N/A,FALSE,"Assumptions"}</definedName>
    <definedName name="Zip">#REF!</definedName>
    <definedName name="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8" uniqueCount="108">
  <si>
    <t>Service Charge</t>
  </si>
  <si>
    <t>kWh</t>
  </si>
  <si>
    <t>kW Demand</t>
  </si>
  <si>
    <t>Reactive Demand</t>
  </si>
  <si>
    <t>Lamp Charge</t>
  </si>
  <si>
    <t>RESIDENTIAL SERVICE (011, 012, 013, 014, 015, 017, 022, 054)</t>
  </si>
  <si>
    <t>Basic Service Charge</t>
  </si>
  <si>
    <t>Energy Charge</t>
  </si>
  <si>
    <t>Storage Water Heating</t>
  </si>
  <si>
    <t>RESIDENTIAL SERVICE STANDARD DEMAND</t>
  </si>
  <si>
    <t>Demand Charge</t>
  </si>
  <si>
    <t>RESIDENTIAL LOAD MANAGEMENT TIME-OF-DAY SERVICE (028, 030, 032, 034)</t>
  </si>
  <si>
    <t>on peak</t>
  </si>
  <si>
    <t>off peak</t>
  </si>
  <si>
    <t>Separate Meter Charge</t>
  </si>
  <si>
    <t>RESIDENTIAL TIME-OF-DAY SERVICE (036)</t>
  </si>
  <si>
    <t>SMALL GENERAL SERVICE TIME-OF-DAY (227)</t>
  </si>
  <si>
    <t xml:space="preserve">  On-Peak - Summer</t>
  </si>
  <si>
    <t xml:space="preserve">  On-Peak - Winter</t>
  </si>
  <si>
    <t xml:space="preserve">  Off-Peak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LOAD MANAGEMENT TIME-OF-DAY (223, 225)</t>
  </si>
  <si>
    <t xml:space="preserve"> GENERAL SERVICE - NON METERED (204, 213)</t>
  </si>
  <si>
    <t>MEDIUM GENERAL SERVICE TIME-OF-DAY (229)</t>
  </si>
  <si>
    <t xml:space="preserve"> GENERAL SERVICE - PRIMARY (217, 220)</t>
  </si>
  <si>
    <t>GENERAL SERVICE - SUBTRANSMISSION (236)</t>
  </si>
  <si>
    <t>LARGE GENERAL SERVICE - SECONDARY (240, 242)</t>
  </si>
  <si>
    <t>LARGE GENERAL SERVICE LOAD MANAGEMENT TIME-OF-DAY SEC (251)</t>
  </si>
  <si>
    <t>LARGE GENERAL SERVICE - PRIMARY (244, 246)</t>
  </si>
  <si>
    <t>LARGE GENERAL SERVICE - SUBTRANSMISSION (248)</t>
  </si>
  <si>
    <t>LARGE GENERAL SERVICE - TRANSMISSION (25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IGS Sec (356)</t>
  </si>
  <si>
    <t>Minimum</t>
  </si>
  <si>
    <t>IGS Pri (358)</t>
  </si>
  <si>
    <t>IGS Sub Total (359,371)</t>
  </si>
  <si>
    <t>IGS Tran Total (360,372)</t>
  </si>
  <si>
    <t>MW</t>
  </si>
  <si>
    <t>OL Total</t>
  </si>
  <si>
    <t>Overhead Lighting Service</t>
  </si>
  <si>
    <t>High Pressure Sodi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Facilities Charge</t>
  </si>
  <si>
    <t xml:space="preserve">  Pole</t>
  </si>
  <si>
    <t xml:space="preserve">  Span</t>
  </si>
  <si>
    <t xml:space="preserve">  Lateral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Service on New Metal or Concrete Poles</t>
  </si>
  <si>
    <t>Other Rates</t>
  </si>
  <si>
    <t>Outdoor Lighting - Light Emitting Diode (LED)</t>
  </si>
  <si>
    <t>SL LED</t>
  </si>
  <si>
    <t>Post Top 7,300-9,300 Lumens</t>
  </si>
  <si>
    <t>Flood 19,500-21,500 Lumens</t>
  </si>
  <si>
    <t>LED - 24,000-26,000 Lumens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LED - 7,900-9,900 Lumens</t>
  </si>
  <si>
    <t>LED - 10,500-12,500 Lumens</t>
  </si>
  <si>
    <t>Post Top 4,300-6,300 Lume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_(&quot;$&quot;* #,##0.00000_);_(&quot;$&quot;* \(#,##0.00000\);_(&quot;$&quot;* &quot;-&quot;??_);_(@_)"/>
    <numFmt numFmtId="165" formatCode="0.000%"/>
    <numFmt numFmtId="166" formatCode="_(&quot;$&quot;* #,##0.000000_);_(&quot;$&quot;* \(#,##0.000000\);_(&quot;$&quot;* &quot;-&quot;??_);_(@_)"/>
  </numFmts>
  <fonts count="8">
    <font>
      <sz val="12"/>
      <name val="CG Times"/>
    </font>
    <font>
      <sz val="10"/>
      <name val="Arial"/>
      <family val="2"/>
    </font>
    <font>
      <sz val="12"/>
      <name val="Times New Roman"/>
      <family val="1"/>
    </font>
    <font>
      <sz val="12"/>
      <name val="Arial MT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b/>
      <u/>
      <sz val="12"/>
      <name val="Times New Roman"/>
      <family val="1"/>
    </font>
    <font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</cellStyleXfs>
  <cellXfs count="29">
    <xf numFmtId="0" fontId="0" fillId="0" borderId="0" xfId="0"/>
    <xf numFmtId="0" fontId="2" fillId="0" borderId="0" xfId="0" applyFont="1"/>
    <xf numFmtId="44" fontId="2" fillId="0" borderId="0" xfId="1" applyFont="1" applyFill="1" applyAlignment="1"/>
    <xf numFmtId="164" fontId="2" fillId="0" borderId="0" xfId="1" applyNumberFormat="1" applyFont="1" applyFill="1" applyAlignment="1"/>
    <xf numFmtId="165" fontId="2" fillId="0" borderId="0" xfId="2" applyNumberFormat="1" applyFont="1" applyFill="1" applyAlignment="1"/>
    <xf numFmtId="44" fontId="2" fillId="0" borderId="0" xfId="0" applyNumberFormat="1" applyFont="1"/>
    <xf numFmtId="0" fontId="2" fillId="0" borderId="0" xfId="6" applyFont="1"/>
    <xf numFmtId="3" fontId="2" fillId="0" borderId="0" xfId="0" applyNumberFormat="1" applyFont="1"/>
    <xf numFmtId="8" fontId="2" fillId="0" borderId="0" xfId="1" applyNumberFormat="1" applyFont="1" applyFill="1" applyAlignment="1"/>
    <xf numFmtId="0" fontId="2" fillId="0" borderId="0" xfId="3" applyFont="1" applyAlignment="1">
      <alignment horizontal="center"/>
    </xf>
    <xf numFmtId="44" fontId="2" fillId="0" borderId="0" xfId="1" applyFont="1" applyFill="1" applyAlignment="1">
      <alignment horizontal="center"/>
    </xf>
    <xf numFmtId="164" fontId="2" fillId="0" borderId="0" xfId="1" applyNumberFormat="1" applyFont="1" applyFill="1" applyAlignment="1">
      <alignment horizontal="center"/>
    </xf>
    <xf numFmtId="165" fontId="2" fillId="0" borderId="0" xfId="2" applyNumberFormat="1" applyFont="1" applyFill="1" applyAlignment="1">
      <alignment horizontal="center"/>
    </xf>
    <xf numFmtId="0" fontId="4" fillId="0" borderId="0" xfId="3" applyFont="1"/>
    <xf numFmtId="44" fontId="2" fillId="0" borderId="0" xfId="1" applyFont="1" applyFill="1"/>
    <xf numFmtId="164" fontId="2" fillId="0" borderId="0" xfId="1" applyNumberFormat="1" applyFont="1" applyFill="1"/>
    <xf numFmtId="165" fontId="2" fillId="0" borderId="0" xfId="2" applyNumberFormat="1" applyFont="1" applyFill="1"/>
    <xf numFmtId="0" fontId="2" fillId="0" borderId="0" xfId="3" applyFont="1"/>
    <xf numFmtId="0" fontId="4" fillId="0" borderId="0" xfId="4" applyFont="1"/>
    <xf numFmtId="7" fontId="2" fillId="0" borderId="0" xfId="1" applyNumberFormat="1" applyFont="1" applyFill="1"/>
    <xf numFmtId="44" fontId="5" fillId="0" borderId="0" xfId="1" applyFont="1" applyFill="1"/>
    <xf numFmtId="164" fontId="5" fillId="0" borderId="0" xfId="1" applyNumberFormat="1" applyFont="1" applyFill="1"/>
    <xf numFmtId="0" fontId="4" fillId="0" borderId="0" xfId="5" applyFont="1"/>
    <xf numFmtId="8" fontId="2" fillId="0" borderId="0" xfId="1" applyNumberFormat="1" applyFont="1" applyFill="1"/>
    <xf numFmtId="166" fontId="2" fillId="0" borderId="0" xfId="1" applyNumberFormat="1" applyFont="1" applyFill="1"/>
    <xf numFmtId="0" fontId="6" fillId="0" borderId="0" xfId="3" applyFont="1"/>
    <xf numFmtId="0" fontId="7" fillId="0" borderId="0" xfId="3" applyFont="1"/>
    <xf numFmtId="0" fontId="4" fillId="0" borderId="1" xfId="3" applyFont="1" applyBorder="1"/>
    <xf numFmtId="0" fontId="4" fillId="0" borderId="0" xfId="0" applyFont="1"/>
  </cellXfs>
  <cellStyles count="7">
    <cellStyle name="Currency" xfId="1" builtinId="4"/>
    <cellStyle name="Normal" xfId="0" builtinId="0"/>
    <cellStyle name="Normal 10" xfId="5" xr:uid="{14022825-2247-4BE8-8D67-8F4C12EFB052}"/>
    <cellStyle name="Normal 14" xfId="6" xr:uid="{8925A57C-9DB0-4843-B5D5-4B2DEA7F8AB7}"/>
    <cellStyle name="Normal 45" xfId="3" xr:uid="{4A9E09E9-F526-442C-B8BD-10D38F97CD6F}"/>
    <cellStyle name="Normal 47" xfId="4" xr:uid="{661CCF1D-F892-4604-9EC8-0E536B097F28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customXml" Target="../customXml/item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customXml" Target="../customXml/item2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4\BU%20Support\215\Table%20of%20Contents_BU%20215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11-November\Actuals-Monthly%20Report-November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SR\EPA412_BC_33b\output\SSR_1-2_EPA412(10-10-12)%20EXCEL2010_EPA412_BC_32-2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03%20March\Actuals-Monthly%20Report-January%20New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CAData\Aircraft%20Engines%20Competitive%20Studies%20-%20Active%206%20-%2021%20-%2002\P%20&amp;%20W%2067K%20for%20Boeing%20.85%20Mach\Engine%20Performance\Design%20Point\PW67X%20Screening%20Stud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Ohio%20Region%20Proformas\DOhio%20Region%20optionality_5-14-02%20FwdsR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9\05-May\Actuals-Monthly%20Report-May%20201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_Unreg\Forecasting\2016\Long%20Range%20Plan\Output\2017%20AGR%20Forecast%20-%20Monthly%20Plant%20EBIT%20WB%20Spli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Analysis\Current%20Model\UnitValue102_MID_17030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January\Variance%20Analysis\AEPES_Financial%20Summary-CPB-January%20202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_Unreg\Forecasting\2016\Long%20Range%20Plan\Output\Analyst%20Day\Hedges\COB%206-30%20Unregulated%20Asset%20Hedges%20MTM%20w%20Curve%20Shift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D\DRA\GARY\States%20Edge%20Wind%20Farm\Copy%20of%20State's%20Edge%20Gen-Tie%20Economics%20DRAFT%20170609%20v125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D\DRA\GARY\States%20Edge%20Wind%20Farm\Copy%20of%20State's%20Edge%20Gen-Tie%20Economics%20DRAFT%20170605%20v1415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personal/s258497_corp_aepsc_com/Documents/Renewables/PSO%202022%20RFP/Shortlist%20Information/SOLAR%20PSO%20RFP%20Jan22%20r9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ca1202Revision%20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CDR\2015\East\Virtual%20CLR\New%20Folder\East%20CLR%20IRP%20Working%20File%20New%20Version%20In%20Progress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personal/s258497_corp_aepsc_com/Documents/Renewables/PSO%202022%20RFP/Shortlist%20Information/WIND%20PSO%20RFP%20Jan22%20r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AEP%20Renewables/juwi/Pavant%20III/Model/Monthly%20Model%20-%20Project%20Portfolio%20juwi_35%20years_0718201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whslcel03\structuring\windows\TEMP\TT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1\January\2021%20budge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source%20Screening\Screening_2020\Input%20Data\Solar%20&amp;%20Wind%20LCOEs%202020%2008\Wind%20&amp;%20Solar%20EIA\Generic%20OpCo%20STORAGE%20LCOEs%202020%2010%20EIA%20r1%20PPA%20options%20AFUDC%20NewInflation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source%20Screening\Screening_2019\input%20data\Renewables%20Study\Inputs\Solar%20Farm%20Template%20-%2030%20year%20SWEPCO%20LA%20IRP%20r10102019%20noformIVL%20r1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ternal\CDR\2015\East\Virtual%20CLR\New%20Folder\East%20CLR%20IRP%20Working%20File%20New%20Version%20In%20Progress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Asset%20Analysis/Kersanty/Wind/Wind%20Model/AEP%20PMA%20Wind%20Project%20Model%20DRAFT%20V0.8_160815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P%20Energy%20Partners\south%20trent\Models\AEPEP%20Scenario_Trent%20Model%20(NKH)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ExecBen\Wickline\Exec%20Comp\Restricted%20Stock\RSU%20and%20dividends%20-%20Master\Master%20RSU%20fi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tegrated_Price_Forecast_v3.3_EPA_Transport_Reference_1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05%20May\Actuals-Monthly%20Report-April_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norrisscreening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7\02%20February\Backup\Actuals-Monthly%20Report-Feb17v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Screening\Screening%202012\AutoScreen%20for%202012%20AEP-East%20Screening%20Calculations%2002612%20NEW%20WK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9\02-February\Actuals-Monthly%20Report-February%202019%2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20\02-February\Actuals-Monthly%20Report-February%2020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WEPCO%20Weather%20Adj%20kWh%20by%20jur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source%20Screening\Screening_2020\Input%20Data\I&amp;M%202020%2002\I&amp;M%20Generic%20Wind%20-%20PJM%20r2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Accruals\2017\201701%20Plant%20Additions%20East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012358\LOCALS~1\Temp\notesFFF692\opco_3_vs_5_90day_analysiss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internal\Resource%20Screening\Screening_2023\2023%20AEP-SCREENING%20draft_r10b.xlsx" TargetMode="External"/><Relationship Id="rId1" Type="http://schemas.openxmlformats.org/officeDocument/2006/relationships/externalLinkPath" Target="file:///I:\internal\Resource%20Screening\Screening_2023\2023%20AEP-SCREENING%20draft_r10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18\12-December\Actuals-Monthly%20Report-Decembe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.sharepoint.com/Asset%20Analysis/Kersanty/Wind/Wind%20Model/WCFT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Taxes%20Paid%20Queries\2019\Income%20Tax\2019%20Income%20Tax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_MPT-V-5.501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Stock%20ownership%20status%20update%20list%20to%20JPM%2011%2015%200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WC\Timesheet\Timesheet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APB\Misc%20Work\2011%20APCo%20IRP\Private\IRP%20CLRs\New%20Folder\East%20CLR%20IRP%20Working%20File%20New%20Version%20In%20Progress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8%20Taxable%20Income_9.5.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internal/Regulatory/LA/2021/SWEPCO%20Renewable%20RFP%20Aug/Analysis/WIND%20SWEPCo%20RFP%20Aug21%20r4%20-%20TV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Q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SR%20and%20Qtrly%20Avg%20Prices\2006%20TSR\YYYY_MM_DD%20Stockholders%20Returns%20templat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%20State%20Sum%20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gulatory\IN\2013\Rockport%20DSI\Price_Forecast_Nominal_FTCA_CSAPRx_2012_08_27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16\09%20September\Backup\Sept%20Actuals-Monthly%20Report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7\05%20May\Actuals-Monthly%20Report-Mar17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Schedu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>
        <row r="14">
          <cell r="C14" t="str">
            <v>UTILITY PLANT</v>
          </cell>
          <cell r="D14" t="str">
            <v>UTILITY PLANT</v>
          </cell>
          <cell r="F14">
            <v>0</v>
          </cell>
          <cell r="H14">
            <v>0</v>
          </cell>
        </row>
        <row r="15">
          <cell r="D15" t="str">
            <v xml:space="preserve"> Elect Plant in Serv-Ok</v>
          </cell>
          <cell r="F15">
            <v>3263960926.2800002</v>
          </cell>
          <cell r="H15">
            <v>3348777455.25</v>
          </cell>
        </row>
        <row r="16">
          <cell r="D16" t="str">
            <v xml:space="preserve"> Elect Plant in Serv-Ark</v>
          </cell>
          <cell r="F16">
            <v>138287186.43000001</v>
          </cell>
          <cell r="H16">
            <v>144756223.63999999</v>
          </cell>
        </row>
        <row r="17">
          <cell r="D17" t="str">
            <v xml:space="preserve"> Prop Under Cap Leases</v>
          </cell>
          <cell r="F17">
            <v>2323273.66</v>
          </cell>
          <cell r="H17">
            <v>14591570</v>
          </cell>
        </row>
        <row r="18">
          <cell r="D18" t="str">
            <v xml:space="preserve"> E P Held for Future Use</v>
          </cell>
          <cell r="F18">
            <v>10962894.66</v>
          </cell>
          <cell r="H18">
            <v>10964202.439999999</v>
          </cell>
        </row>
        <row r="19">
          <cell r="D19" t="str">
            <v xml:space="preserve"> Comp Constr Not Classif</v>
          </cell>
          <cell r="F19">
            <v>5800716.7000000002</v>
          </cell>
          <cell r="H19">
            <v>4619768.18</v>
          </cell>
        </row>
        <row r="20">
          <cell r="D20" t="str">
            <v xml:space="preserve"> Constr Work in Progress</v>
          </cell>
          <cell r="F20">
            <v>42420354.969999999</v>
          </cell>
          <cell r="H20">
            <v>26918974.199999999</v>
          </cell>
        </row>
        <row r="21">
          <cell r="D21" t="str">
            <v xml:space="preserve"> Retirmt Work in Progress</v>
          </cell>
          <cell r="F21">
            <v>203951.68</v>
          </cell>
          <cell r="H21">
            <v>-2473600.64</v>
          </cell>
        </row>
        <row r="23">
          <cell r="C23" t="str">
            <v>ACCUMULATED PROVISION - DEPRECIATION</v>
          </cell>
          <cell r="D23" t="str">
            <v>ACCUMULATED PROVISION - DEPRECIATION</v>
          </cell>
          <cell r="F23">
            <v>0</v>
          </cell>
          <cell r="H23">
            <v>0</v>
          </cell>
        </row>
        <row r="24">
          <cell r="D24" t="str">
            <v xml:space="preserve"> Accrued from Earnings</v>
          </cell>
          <cell r="F24">
            <v>-1716940878.5899999</v>
          </cell>
          <cell r="H24">
            <v>-1825961701.78</v>
          </cell>
        </row>
        <row r="25">
          <cell r="D25" t="str">
            <v xml:space="preserve"> Retirements</v>
          </cell>
          <cell r="F25">
            <v>368678072.60000002</v>
          </cell>
          <cell r="H25">
            <v>393186615.11000001</v>
          </cell>
        </row>
        <row r="26">
          <cell r="D26" t="str">
            <v xml:space="preserve"> Removal Expense</v>
          </cell>
          <cell r="F26">
            <v>77053590.180000007</v>
          </cell>
          <cell r="H26">
            <v>80896990.200000003</v>
          </cell>
        </row>
        <row r="27">
          <cell r="D27" t="str">
            <v xml:space="preserve"> Salvage</v>
          </cell>
          <cell r="F27">
            <v>-129011813.08</v>
          </cell>
          <cell r="H27">
            <v>-131622132.97</v>
          </cell>
        </row>
        <row r="29">
          <cell r="C29" t="str">
            <v>ACCUMULATED PROVISION - AMORTIZATION</v>
          </cell>
          <cell r="D29" t="str">
            <v>ACCUMULATED PROVISION - AMORTIZATION</v>
          </cell>
          <cell r="F29">
            <v>0</v>
          </cell>
          <cell r="H29">
            <v>0</v>
          </cell>
        </row>
        <row r="31">
          <cell r="C31" t="str">
            <v>ELEC PLANT ACQUISITION ADJ</v>
          </cell>
          <cell r="D31" t="str">
            <v>ELEC PLANT ACQUISITION ADJ</v>
          </cell>
          <cell r="F31">
            <v>0</v>
          </cell>
          <cell r="H31">
            <v>0</v>
          </cell>
        </row>
        <row r="33">
          <cell r="C33" t="str">
            <v>OTHER PROPERTY &amp; INVEST.</v>
          </cell>
          <cell r="D33" t="str">
            <v>OTHER PROPERTY &amp; INVEST.</v>
          </cell>
          <cell r="F33">
            <v>0</v>
          </cell>
          <cell r="G33" t="str">
            <v xml:space="preserve"> </v>
          </cell>
          <cell r="H33">
            <v>0</v>
          </cell>
        </row>
        <row r="34">
          <cell r="D34" t="str">
            <v xml:space="preserve"> Nonutility Property</v>
          </cell>
          <cell r="F34">
            <v>267285.46000000002</v>
          </cell>
          <cell r="H34">
            <v>325989.03000000003</v>
          </cell>
        </row>
        <row r="35">
          <cell r="D35" t="str">
            <v xml:space="preserve"> Depr. on Nonutility Property</v>
          </cell>
          <cell r="F35">
            <v>0</v>
          </cell>
          <cell r="H35">
            <v>-4512.9799999999996</v>
          </cell>
        </row>
        <row r="36">
          <cell r="D36" t="str">
            <v xml:space="preserve"> Invest In Subsid Co-Ark</v>
          </cell>
          <cell r="F36">
            <v>213990.39</v>
          </cell>
          <cell r="H36">
            <v>120597.68</v>
          </cell>
        </row>
        <row r="37">
          <cell r="D37" t="str">
            <v xml:space="preserve"> Invest In Sub Co-Enogex</v>
          </cell>
          <cell r="F37">
            <v>104196986.38</v>
          </cell>
          <cell r="H37">
            <v>120242683.38</v>
          </cell>
        </row>
        <row r="38">
          <cell r="D38" t="str">
            <v xml:space="preserve"> Mass Mutual Life Ins Co</v>
          </cell>
          <cell r="F38">
            <v>3077360.79</v>
          </cell>
          <cell r="H38">
            <v>3310573.65</v>
          </cell>
        </row>
        <row r="39">
          <cell r="D39" t="str">
            <v xml:space="preserve"> Other Investments</v>
          </cell>
          <cell r="F39">
            <v>52036.25</v>
          </cell>
          <cell r="H39">
            <v>52036.25</v>
          </cell>
        </row>
        <row r="40">
          <cell r="D40" t="str">
            <v xml:space="preserve"> Other Special Funds</v>
          </cell>
          <cell r="F40">
            <v>2928938.01</v>
          </cell>
          <cell r="H40">
            <v>4220761.5</v>
          </cell>
        </row>
        <row r="42">
          <cell r="C42" t="str">
            <v xml:space="preserve"> CASH</v>
          </cell>
          <cell r="D42" t="str">
            <v xml:space="preserve"> CASH</v>
          </cell>
          <cell r="F42">
            <v>0</v>
          </cell>
          <cell r="H42">
            <v>0</v>
          </cell>
        </row>
        <row r="44">
          <cell r="C44" t="str">
            <v xml:space="preserve"> OTHER SPECIAL DEPOSITS</v>
          </cell>
          <cell r="D44" t="str">
            <v xml:space="preserve"> OTHER SPECIAL DEPOSITS</v>
          </cell>
          <cell r="F44">
            <v>0</v>
          </cell>
          <cell r="H44">
            <v>0</v>
          </cell>
        </row>
        <row r="46">
          <cell r="C46" t="str">
            <v xml:space="preserve"> WORKING FUNDS</v>
          </cell>
          <cell r="D46" t="str">
            <v xml:space="preserve"> WORKING FUNDS</v>
          </cell>
          <cell r="F46">
            <v>0</v>
          </cell>
          <cell r="H46">
            <v>0</v>
          </cell>
        </row>
        <row r="47">
          <cell r="D47" t="str">
            <v xml:space="preserve"> Petty Cash</v>
          </cell>
          <cell r="F47">
            <v>12366.34</v>
          </cell>
          <cell r="H47">
            <v>7925</v>
          </cell>
        </row>
        <row r="48">
          <cell r="D48" t="str">
            <v xml:space="preserve"> Employees</v>
          </cell>
          <cell r="F48">
            <v>27125</v>
          </cell>
          <cell r="H48">
            <v>24975</v>
          </cell>
        </row>
        <row r="50">
          <cell r="C50" t="str">
            <v>NOTES RECEIVABLE</v>
          </cell>
          <cell r="D50" t="str">
            <v>NOTES RECEIVABLE</v>
          </cell>
          <cell r="F50">
            <v>0</v>
          </cell>
          <cell r="H50">
            <v>0</v>
          </cell>
        </row>
        <row r="52">
          <cell r="C52" t="str">
            <v>ACCOUNTS RECEIVABLE</v>
          </cell>
          <cell r="D52" t="str">
            <v>ACCOUNTS RECEIVABLE</v>
          </cell>
          <cell r="F52">
            <v>0</v>
          </cell>
          <cell r="H52">
            <v>0</v>
          </cell>
        </row>
        <row r="53">
          <cell r="D53" t="str">
            <v xml:space="preserve"> Customer-Electric</v>
          </cell>
          <cell r="F53">
            <v>84430592.840000004</v>
          </cell>
          <cell r="H53">
            <v>88730146.280000001</v>
          </cell>
        </row>
        <row r="54">
          <cell r="D54" t="str">
            <v xml:space="preserve"> Customer-Heat Pumps</v>
          </cell>
          <cell r="F54">
            <v>15573875.390000001</v>
          </cell>
          <cell r="H54">
            <v>17458197.899999999</v>
          </cell>
        </row>
        <row r="55">
          <cell r="D55" t="str">
            <v xml:space="preserve"> Employees-Appliances</v>
          </cell>
          <cell r="F55">
            <v>1792652.62</v>
          </cell>
          <cell r="H55">
            <v>1694893.03</v>
          </cell>
        </row>
        <row r="56">
          <cell r="D56" t="str">
            <v xml:space="preserve"> Employees-Computers</v>
          </cell>
          <cell r="F56">
            <v>670866.5</v>
          </cell>
          <cell r="H56">
            <v>951462.72</v>
          </cell>
        </row>
        <row r="57">
          <cell r="D57" t="str">
            <v xml:space="preserve"> Employees-Other</v>
          </cell>
          <cell r="F57">
            <v>164390.16</v>
          </cell>
          <cell r="H57">
            <v>155491.38</v>
          </cell>
        </row>
        <row r="58">
          <cell r="D58" t="str">
            <v xml:space="preserve"> Sundries</v>
          </cell>
          <cell r="F58">
            <v>2930155.65</v>
          </cell>
          <cell r="H58">
            <v>5105620.08</v>
          </cell>
        </row>
        <row r="59">
          <cell r="D59" t="str">
            <v xml:space="preserve"> Notes Receiv-Assoc Co</v>
          </cell>
          <cell r="F59">
            <v>94108961</v>
          </cell>
          <cell r="H59">
            <v>6229589.9500000002</v>
          </cell>
        </row>
        <row r="60">
          <cell r="D60" t="str">
            <v xml:space="preserve"> Notes Rec Asso Co-Int</v>
          </cell>
          <cell r="F60">
            <v>532839.71</v>
          </cell>
          <cell r="H60">
            <v>0</v>
          </cell>
        </row>
        <row r="61">
          <cell r="D61" t="str">
            <v xml:space="preserve"> Receiv Assoc Co</v>
          </cell>
          <cell r="F61">
            <v>-724241.24</v>
          </cell>
          <cell r="H61">
            <v>1682249.98</v>
          </cell>
        </row>
        <row r="63">
          <cell r="C63" t="str">
            <v>PROV FOR UNCOLL ACCTS-CR</v>
          </cell>
          <cell r="D63" t="str">
            <v>PROV FOR UNCOLL ACCTS-CR</v>
          </cell>
          <cell r="F63">
            <v>0</v>
          </cell>
          <cell r="H63">
            <v>0</v>
          </cell>
        </row>
        <row r="65">
          <cell r="C65" t="str">
            <v>MATERIALS AND SUPPLIES</v>
          </cell>
          <cell r="D65" t="str">
            <v>MATERIALS AND SUPPLIES</v>
          </cell>
          <cell r="F65">
            <v>0</v>
          </cell>
          <cell r="H65">
            <v>0</v>
          </cell>
        </row>
        <row r="66">
          <cell r="D66" t="str">
            <v xml:space="preserve"> Fuel Stock - Oil</v>
          </cell>
          <cell r="F66">
            <v>5844105.0300000003</v>
          </cell>
          <cell r="H66">
            <v>5161148.26</v>
          </cell>
        </row>
        <row r="67">
          <cell r="D67" t="str">
            <v xml:space="preserve"> Fuel Stock - Coal</v>
          </cell>
          <cell r="F67">
            <v>20256854.510000002</v>
          </cell>
          <cell r="H67">
            <v>39659768.490000002</v>
          </cell>
        </row>
        <row r="68">
          <cell r="D68" t="str">
            <v xml:space="preserve"> Gas in storage</v>
          </cell>
          <cell r="F68">
            <v>17247922.66</v>
          </cell>
          <cell r="H68">
            <v>14226421.17</v>
          </cell>
        </row>
        <row r="69">
          <cell r="D69" t="str">
            <v xml:space="preserve"> Fuel Stock - Undistrib</v>
          </cell>
          <cell r="F69">
            <v>229976.15</v>
          </cell>
          <cell r="H69">
            <v>229976.15</v>
          </cell>
        </row>
        <row r="70">
          <cell r="D70" t="str">
            <v xml:space="preserve"> Ptl Matls and Oper Suppl</v>
          </cell>
          <cell r="F70">
            <v>24941476.600000001</v>
          </cell>
          <cell r="H70">
            <v>17102940.969999999</v>
          </cell>
        </row>
        <row r="71">
          <cell r="D71" t="str">
            <v xml:space="preserve"> Stores Expense Undistrib</v>
          </cell>
          <cell r="F71">
            <v>1866801.99</v>
          </cell>
          <cell r="H71">
            <v>1752853.75</v>
          </cell>
        </row>
        <row r="73">
          <cell r="C73" t="str">
            <v>PREPAYMENTS</v>
          </cell>
          <cell r="D73" t="str">
            <v>PREPAYMENTS</v>
          </cell>
          <cell r="F73">
            <v>0</v>
          </cell>
          <cell r="H73">
            <v>0</v>
          </cell>
        </row>
        <row r="74">
          <cell r="D74" t="str">
            <v xml:space="preserve"> Unexpired Insurance</v>
          </cell>
          <cell r="F74">
            <v>2074865.35</v>
          </cell>
          <cell r="H74">
            <v>2102887.14</v>
          </cell>
        </row>
        <row r="75">
          <cell r="D75" t="str">
            <v xml:space="preserve"> Gas Purchase Account</v>
          </cell>
          <cell r="F75">
            <v>879197.63</v>
          </cell>
          <cell r="H75">
            <v>902193.97</v>
          </cell>
        </row>
        <row r="76">
          <cell r="D76" t="str">
            <v xml:space="preserve"> Interest on Comm Paper</v>
          </cell>
          <cell r="F76">
            <v>155062.76</v>
          </cell>
          <cell r="H76">
            <v>26334.55</v>
          </cell>
        </row>
        <row r="78">
          <cell r="C78" t="str">
            <v>INTEREST AND DIVIDS RECEIVABLE</v>
          </cell>
          <cell r="D78" t="str">
            <v>INT AND DIVD REC</v>
          </cell>
          <cell r="F78">
            <v>0</v>
          </cell>
          <cell r="H78">
            <v>0</v>
          </cell>
        </row>
        <row r="80">
          <cell r="C80" t="str">
            <v>RENTS RECEIVABLE</v>
          </cell>
          <cell r="D80" t="str">
            <v>RENTS RECEIVABLE</v>
          </cell>
          <cell r="F80">
            <v>0</v>
          </cell>
          <cell r="H80">
            <v>0</v>
          </cell>
        </row>
        <row r="82">
          <cell r="C82" t="str">
            <v>ACCRUED UTILITY REVENUES</v>
          </cell>
          <cell r="D82" t="str">
            <v>ACCRUED UTILITY REVENUES</v>
          </cell>
          <cell r="F82">
            <v>0</v>
          </cell>
          <cell r="H82">
            <v>0</v>
          </cell>
        </row>
        <row r="84">
          <cell r="C84" t="str">
            <v>MISC C &amp; A ASSETS-OTHER</v>
          </cell>
          <cell r="D84" t="str">
            <v>MISC C &amp; A ASSETS-OTHER</v>
          </cell>
          <cell r="F84">
            <v>0</v>
          </cell>
          <cell r="H84">
            <v>0</v>
          </cell>
        </row>
        <row r="86">
          <cell r="C86" t="str">
            <v>ACCUM DEFERRED TAX ASSETS</v>
          </cell>
          <cell r="D86" t="str">
            <v>ACCUM DEFERRED TAX ASSETS</v>
          </cell>
          <cell r="F86">
            <v>0</v>
          </cell>
          <cell r="H86">
            <v>0</v>
          </cell>
        </row>
        <row r="87">
          <cell r="D87" t="str">
            <v>Rate Proceeding-Federal</v>
          </cell>
          <cell r="F87">
            <v>339584</v>
          </cell>
          <cell r="H87">
            <v>927500</v>
          </cell>
        </row>
        <row r="88">
          <cell r="D88" t="str">
            <v>Rate Proceeding-State</v>
          </cell>
          <cell r="F88">
            <v>35899</v>
          </cell>
          <cell r="H88">
            <v>98050</v>
          </cell>
        </row>
        <row r="89">
          <cell r="D89" t="str">
            <v>Accrued Vacation-Federal</v>
          </cell>
          <cell r="F89">
            <v>2765000</v>
          </cell>
          <cell r="H89">
            <v>3053789</v>
          </cell>
        </row>
        <row r="90">
          <cell r="D90" t="str">
            <v>Accrued Vacation-State</v>
          </cell>
          <cell r="F90">
            <v>292300</v>
          </cell>
          <cell r="H90">
            <v>322829</v>
          </cell>
        </row>
        <row r="91">
          <cell r="D91" t="str">
            <v>Other Uncollectible-Federal</v>
          </cell>
          <cell r="F91">
            <v>7512430</v>
          </cell>
          <cell r="H91">
            <v>5029784</v>
          </cell>
        </row>
        <row r="92">
          <cell r="D92" t="str">
            <v>Other Uncollectible-State</v>
          </cell>
          <cell r="F92">
            <v>767353</v>
          </cell>
          <cell r="H92">
            <v>610262</v>
          </cell>
        </row>
        <row r="94">
          <cell r="C94" t="str">
            <v>UNAMORTIZED DEBT EXPENSE</v>
          </cell>
          <cell r="D94" t="str">
            <v>UNAMORTIZED DEBT EXPENSE</v>
          </cell>
          <cell r="F94">
            <v>0</v>
          </cell>
          <cell r="H94">
            <v>0</v>
          </cell>
        </row>
        <row r="96">
          <cell r="C96" t="str">
            <v>OTHER REGULATORY ASSETS</v>
          </cell>
          <cell r="D96" t="str">
            <v>OTHER REGULATORY ASSETS</v>
          </cell>
          <cell r="F96">
            <v>0</v>
          </cell>
          <cell r="H96">
            <v>0</v>
          </cell>
        </row>
        <row r="97">
          <cell r="D97" t="str">
            <v xml:space="preserve"> OCC Assessment Fee</v>
          </cell>
          <cell r="F97">
            <v>389555.25</v>
          </cell>
          <cell r="H97">
            <v>454827.71</v>
          </cell>
        </row>
        <row r="98">
          <cell r="D98" t="str">
            <v xml:space="preserve"> Musk #6 AEFUDC</v>
          </cell>
          <cell r="F98">
            <v>1017682.99</v>
          </cell>
          <cell r="H98">
            <v>0</v>
          </cell>
        </row>
        <row r="99">
          <cell r="D99" t="str">
            <v xml:space="preserve"> Musk #6 ABFUDC</v>
          </cell>
          <cell r="F99">
            <v>287384.8</v>
          </cell>
          <cell r="H99">
            <v>0</v>
          </cell>
        </row>
        <row r="100">
          <cell r="D100" t="str">
            <v xml:space="preserve"> Pref Stk Redemption - OK</v>
          </cell>
          <cell r="F100">
            <v>467649</v>
          </cell>
          <cell r="H100">
            <v>0</v>
          </cell>
        </row>
        <row r="101">
          <cell r="D101" t="str">
            <v xml:space="preserve"> Pref Stk Redemption - AK</v>
          </cell>
          <cell r="F101">
            <v>51948.75</v>
          </cell>
          <cell r="H101">
            <v>0</v>
          </cell>
        </row>
        <row r="102">
          <cell r="D102" t="str">
            <v xml:space="preserve"> Inc Tx Rec Fut Rates-Fed</v>
          </cell>
          <cell r="F102">
            <v>130432605.54000001</v>
          </cell>
          <cell r="H102">
            <v>120082251.54000001</v>
          </cell>
        </row>
        <row r="103">
          <cell r="D103" t="str">
            <v xml:space="preserve"> Inc Tx Rec Fut Rates-St</v>
          </cell>
          <cell r="F103">
            <v>20653399</v>
          </cell>
          <cell r="H103">
            <v>19511955</v>
          </cell>
        </row>
        <row r="104">
          <cell r="D104" t="str">
            <v xml:space="preserve"> Work Force Reduction</v>
          </cell>
          <cell r="F104">
            <v>48903000</v>
          </cell>
          <cell r="H104">
            <v>26331000</v>
          </cell>
        </row>
        <row r="106">
          <cell r="C106" t="str">
            <v>CLEARING ACCOUNTS</v>
          </cell>
          <cell r="D106" t="str">
            <v>CLEARING ACCOUNTS</v>
          </cell>
          <cell r="F106">
            <v>0</v>
          </cell>
          <cell r="H106">
            <v>0</v>
          </cell>
        </row>
        <row r="107">
          <cell r="D107" t="str">
            <v xml:space="preserve"> Transportation Expense - Control</v>
          </cell>
          <cell r="F107">
            <v>583512.53</v>
          </cell>
          <cell r="H107">
            <v>356501.29</v>
          </cell>
        </row>
        <row r="108">
          <cell r="D108" t="str">
            <v xml:space="preserve"> Overhead Constr Costs</v>
          </cell>
          <cell r="F108">
            <v>1003140.22</v>
          </cell>
          <cell r="H108">
            <v>195576.2</v>
          </cell>
        </row>
        <row r="109">
          <cell r="D109" t="str">
            <v xml:space="preserve"> Comp &amp; Pub Liab Ins Costs</v>
          </cell>
          <cell r="F109">
            <v>0</v>
          </cell>
          <cell r="H109">
            <v>0</v>
          </cell>
        </row>
        <row r="110">
          <cell r="D110" t="str">
            <v xml:space="preserve"> Emp Pensions &amp; Benefits</v>
          </cell>
          <cell r="F110">
            <v>-96401.02</v>
          </cell>
          <cell r="H110">
            <v>-68646.02</v>
          </cell>
        </row>
        <row r="112">
          <cell r="C112" t="str">
            <v>DEFERRED DEBITS</v>
          </cell>
          <cell r="D112" t="str">
            <v>DEFERRED DEBITS</v>
          </cell>
          <cell r="F112">
            <v>0</v>
          </cell>
          <cell r="H112">
            <v>0</v>
          </cell>
        </row>
        <row r="113">
          <cell r="D113" t="str">
            <v xml:space="preserve"> Est Take or Pay Payments</v>
          </cell>
          <cell r="F113">
            <v>10000000</v>
          </cell>
          <cell r="H113">
            <v>6500000</v>
          </cell>
        </row>
        <row r="114">
          <cell r="D114" t="str">
            <v xml:space="preserve"> Corp Hdqtrs relocation</v>
          </cell>
          <cell r="F114">
            <v>1178310.1100000001</v>
          </cell>
          <cell r="H114">
            <v>739471.55</v>
          </cell>
        </row>
        <row r="115">
          <cell r="D115" t="str">
            <v xml:space="preserve"> Research &amp; Develop Exped</v>
          </cell>
          <cell r="F115">
            <v>2942339.58</v>
          </cell>
          <cell r="H115">
            <v>2728164.15</v>
          </cell>
        </row>
        <row r="116">
          <cell r="D116" t="str">
            <v xml:space="preserve"> Gas Storage Facility</v>
          </cell>
          <cell r="F116">
            <v>1444564.06</v>
          </cell>
          <cell r="H116">
            <v>0</v>
          </cell>
        </row>
        <row r="117">
          <cell r="D117" t="str">
            <v xml:space="preserve"> Storm Damages</v>
          </cell>
          <cell r="F117">
            <v>0</v>
          </cell>
          <cell r="H117">
            <v>523871.27</v>
          </cell>
        </row>
        <row r="118">
          <cell r="D118" t="str">
            <v xml:space="preserve"> Corporate Restructuring</v>
          </cell>
          <cell r="H118">
            <v>855801.06</v>
          </cell>
        </row>
        <row r="119">
          <cell r="D119" t="str">
            <v xml:space="preserve"> Other</v>
          </cell>
          <cell r="F119">
            <v>438968</v>
          </cell>
          <cell r="H119">
            <v>1435860.54</v>
          </cell>
        </row>
        <row r="120">
          <cell r="F120" t="str">
            <v xml:space="preserve"> </v>
          </cell>
          <cell r="H120" t="str">
            <v xml:space="preserve"> </v>
          </cell>
        </row>
        <row r="121">
          <cell r="C121" t="str">
            <v>UNAMORT LOSS ON REACQ DEBT</v>
          </cell>
          <cell r="D121" t="str">
            <v>UNAMORT LOSS ON REACQ DEBT</v>
          </cell>
          <cell r="F121">
            <v>0</v>
          </cell>
          <cell r="H121">
            <v>0</v>
          </cell>
        </row>
        <row r="123">
          <cell r="C123" t="str">
            <v>TOTAL ASSETS</v>
          </cell>
          <cell r="D123" t="str">
            <v>TOTAL ASSETS</v>
          </cell>
          <cell r="F123">
            <v>0</v>
          </cell>
          <cell r="H123">
            <v>0</v>
          </cell>
        </row>
        <row r="125">
          <cell r="D125" t="str">
            <v>COMMON STOCK ISSUED</v>
          </cell>
          <cell r="F125">
            <v>116176540</v>
          </cell>
          <cell r="H125">
            <v>116176540</v>
          </cell>
        </row>
        <row r="126">
          <cell r="C126" t="str">
            <v>COMMON STOCK ISSUED</v>
          </cell>
          <cell r="F126">
            <v>0</v>
          </cell>
          <cell r="H126">
            <v>0</v>
          </cell>
        </row>
        <row r="127">
          <cell r="D127" t="str">
            <v>PREFERRED STOCK ISSUED</v>
          </cell>
          <cell r="F127">
            <v>49973260</v>
          </cell>
          <cell r="H127">
            <v>49939260</v>
          </cell>
        </row>
        <row r="128">
          <cell r="C128" t="str">
            <v>PREFERRED STOCK ISSUED</v>
          </cell>
          <cell r="D128" t="str">
            <v xml:space="preserve"> 4% Cumulative</v>
          </cell>
          <cell r="F128">
            <v>0</v>
          </cell>
          <cell r="H128">
            <v>0</v>
          </cell>
        </row>
        <row r="129">
          <cell r="D129" t="str">
            <v xml:space="preserve"> 4% Cumulative</v>
          </cell>
          <cell r="F129">
            <v>5000000</v>
          </cell>
          <cell r="H129">
            <v>5000000</v>
          </cell>
        </row>
        <row r="130">
          <cell r="D130" t="str">
            <v xml:space="preserve"> 4.20% Series</v>
          </cell>
          <cell r="F130">
            <v>7500000</v>
          </cell>
          <cell r="H130">
            <v>7500000</v>
          </cell>
        </row>
        <row r="131">
          <cell r="D131" t="str">
            <v xml:space="preserve"> 4.24% Series</v>
          </cell>
          <cell r="F131">
            <v>6500000</v>
          </cell>
          <cell r="H131">
            <v>6500000</v>
          </cell>
        </row>
        <row r="132">
          <cell r="D132" t="str">
            <v xml:space="preserve"> 4.44% Series</v>
          </cell>
          <cell r="F132">
            <v>7500000</v>
          </cell>
          <cell r="H132">
            <v>7500000</v>
          </cell>
        </row>
        <row r="133">
          <cell r="D133" t="str">
            <v xml:space="preserve"> 4.80% Series</v>
          </cell>
          <cell r="F133">
            <v>15000000</v>
          </cell>
          <cell r="H133">
            <v>15000000</v>
          </cell>
        </row>
        <row r="134">
          <cell r="D134" t="str">
            <v xml:space="preserve"> 5.34% Series</v>
          </cell>
        </row>
        <row r="135">
          <cell r="D135" t="str">
            <v>PREMIUM ON CAPITAL STOCK</v>
          </cell>
          <cell r="F135">
            <v>606305264.89999998</v>
          </cell>
          <cell r="H135">
            <v>606305264.89999998</v>
          </cell>
        </row>
        <row r="136">
          <cell r="C136" t="str">
            <v>PREMIUM ON CAPITAL STOCK</v>
          </cell>
          <cell r="D136" t="str">
            <v xml:space="preserve"> Common</v>
          </cell>
          <cell r="F136">
            <v>0</v>
          </cell>
          <cell r="H136">
            <v>0</v>
          </cell>
        </row>
        <row r="137">
          <cell r="D137" t="str">
            <v xml:space="preserve"> Common</v>
          </cell>
          <cell r="F137">
            <v>2175</v>
          </cell>
          <cell r="H137">
            <v>2175</v>
          </cell>
        </row>
        <row r="138">
          <cell r="D138" t="str">
            <v xml:space="preserve"> Cumulative Preferred</v>
          </cell>
        </row>
        <row r="139">
          <cell r="D139" t="str">
            <v>GAIN ON REACQUIRED STOCK</v>
          </cell>
          <cell r="F139">
            <v>1852870.17</v>
          </cell>
          <cell r="H139">
            <v>1968385.13</v>
          </cell>
        </row>
        <row r="140">
          <cell r="C140" t="str">
            <v>GAIN ON REACQUIRED STOCK</v>
          </cell>
          <cell r="D140" t="str">
            <v xml:space="preserve"> Common</v>
          </cell>
          <cell r="F140">
            <v>0</v>
          </cell>
          <cell r="H140">
            <v>0</v>
          </cell>
        </row>
        <row r="141">
          <cell r="D141" t="str">
            <v xml:space="preserve"> Common</v>
          </cell>
          <cell r="F141">
            <v>1772952.64</v>
          </cell>
          <cell r="H141">
            <v>1783950.14</v>
          </cell>
        </row>
        <row r="142">
          <cell r="D142" t="str">
            <v xml:space="preserve"> Cumulative Preferred</v>
          </cell>
        </row>
        <row r="143">
          <cell r="D143" t="str">
            <v>UNAPPROP RETAINED EARNINGS</v>
          </cell>
          <cell r="F143">
            <v>409960053.97999996</v>
          </cell>
          <cell r="H143">
            <v>425544577.34999996</v>
          </cell>
        </row>
        <row r="144">
          <cell r="C144" t="str">
            <v>UNAPPROP RETAINED EARNINGS</v>
          </cell>
          <cell r="D144" t="str">
            <v xml:space="preserve"> Unapprop Retained Earnings </v>
          </cell>
          <cell r="F144">
            <v>0</v>
          </cell>
          <cell r="H144">
            <v>0</v>
          </cell>
        </row>
        <row r="145">
          <cell r="D145" t="str">
            <v xml:space="preserve"> Unapprop Retained Earnings </v>
          </cell>
          <cell r="F145">
            <v>9070096</v>
          </cell>
          <cell r="H145">
            <v>12665824</v>
          </cell>
        </row>
        <row r="146">
          <cell r="D146" t="str">
            <v xml:space="preserve"> Divid Rec Sub-Enogex</v>
          </cell>
          <cell r="F146">
            <v>113813528.33</v>
          </cell>
          <cell r="H146">
            <v>112637997.65000001</v>
          </cell>
        </row>
        <row r="147">
          <cell r="D147" t="str">
            <v xml:space="preserve"> Net Income-Current Year to Date</v>
          </cell>
          <cell r="F147">
            <v>-2316530.4</v>
          </cell>
          <cell r="H147">
            <v>-2316190.4</v>
          </cell>
        </row>
        <row r="148">
          <cell r="D148" t="str">
            <v xml:space="preserve"> Dividends Declared-Pref Stock</v>
          </cell>
          <cell r="F148">
            <v>-107319547.39</v>
          </cell>
          <cell r="H148">
            <v>-107355412.17</v>
          </cell>
        </row>
        <row r="149">
          <cell r="D149" t="str">
            <v xml:space="preserve"> Dividends Declared-Comm</v>
          </cell>
          <cell r="F149">
            <v>196990.39</v>
          </cell>
          <cell r="H149">
            <v>103597.68</v>
          </cell>
        </row>
        <row r="150">
          <cell r="D150" t="str">
            <v xml:space="preserve"> Unappr Undist Subsid Ear</v>
          </cell>
          <cell r="F150">
            <v>3528539.21</v>
          </cell>
          <cell r="H150">
            <v>3574236.21</v>
          </cell>
        </row>
        <row r="151">
          <cell r="D151" t="str">
            <v xml:space="preserve"> Unappr Undist Subsid Earn</v>
          </cell>
        </row>
        <row r="152">
          <cell r="D152" t="str">
            <v>REACQUIRED CAPITAL STOCK</v>
          </cell>
          <cell r="F152">
            <v>-213117749.56</v>
          </cell>
          <cell r="H152">
            <v>-212460162.27000001</v>
          </cell>
        </row>
        <row r="153">
          <cell r="C153" t="str">
            <v>REACQUIRED CAPITAL STOCK</v>
          </cell>
          <cell r="F153">
            <v>0</v>
          </cell>
          <cell r="H153">
            <v>0</v>
          </cell>
        </row>
        <row r="154">
          <cell r="D154" t="str">
            <v>BONDS</v>
          </cell>
          <cell r="F154">
            <v>700500000</v>
          </cell>
          <cell r="H154">
            <v>732900000</v>
          </cell>
        </row>
        <row r="155">
          <cell r="C155" t="str">
            <v>BONDS</v>
          </cell>
          <cell r="D155" t="str">
            <v xml:space="preserve"> First Mortgage Bonds</v>
          </cell>
          <cell r="F155">
            <v>0</v>
          </cell>
          <cell r="H155">
            <v>0</v>
          </cell>
        </row>
        <row r="156">
          <cell r="D156" t="str">
            <v xml:space="preserve"> First Mortgage Bonds</v>
          </cell>
          <cell r="F156">
            <v>15000000</v>
          </cell>
          <cell r="H156">
            <v>15000000</v>
          </cell>
        </row>
        <row r="157">
          <cell r="D157" t="str">
            <v xml:space="preserve">  due Jan 1, 1997- 5 1/8%</v>
          </cell>
          <cell r="F157">
            <v>25000000</v>
          </cell>
          <cell r="H157">
            <v>25000000</v>
          </cell>
        </row>
        <row r="158">
          <cell r="D158" t="str">
            <v xml:space="preserve">  due Jan 1, 1998 -6 3/8%</v>
          </cell>
          <cell r="F158">
            <v>12500000</v>
          </cell>
          <cell r="H158">
            <v>12500000</v>
          </cell>
        </row>
        <row r="159">
          <cell r="D159" t="str">
            <v xml:space="preserve">  due Jan 1, 1999 -7 1/8%</v>
          </cell>
          <cell r="F159">
            <v>30000000</v>
          </cell>
          <cell r="H159">
            <v>0</v>
          </cell>
        </row>
        <row r="160">
          <cell r="D160" t="str">
            <v xml:space="preserve">  due Jan 1, 2000 -8 5/8%</v>
          </cell>
          <cell r="F160">
            <v>40000000</v>
          </cell>
          <cell r="H160">
            <v>40000000</v>
          </cell>
        </row>
        <row r="161">
          <cell r="D161" t="str">
            <v xml:space="preserve">  due Jan 1, 2002 -7 1/8%</v>
          </cell>
          <cell r="F161">
            <v>75000000</v>
          </cell>
          <cell r="H161">
            <v>0</v>
          </cell>
        </row>
        <row r="162">
          <cell r="D162" t="str">
            <v xml:space="preserve">  due Jan 1, 2004 -8 3/8%</v>
          </cell>
          <cell r="F162">
            <v>60000000</v>
          </cell>
          <cell r="H162">
            <v>0</v>
          </cell>
        </row>
        <row r="163">
          <cell r="D163" t="str">
            <v xml:space="preserve">  due Jan 1, 2005 -9 1/8%</v>
          </cell>
          <cell r="F163">
            <v>55000000</v>
          </cell>
          <cell r="H163">
            <v>0</v>
          </cell>
        </row>
        <row r="164">
          <cell r="D164" t="str">
            <v xml:space="preserve">  due Jan 1, 2006 -8 5/8%</v>
          </cell>
          <cell r="F164">
            <v>75000000</v>
          </cell>
          <cell r="H164">
            <v>75000000</v>
          </cell>
        </row>
        <row r="165">
          <cell r="D165" t="str">
            <v xml:space="preserve">  due Jan 1, 2007 -8 3/8%</v>
          </cell>
          <cell r="F165">
            <v>35000000</v>
          </cell>
          <cell r="H165">
            <v>35000000</v>
          </cell>
        </row>
        <row r="166">
          <cell r="D166" t="str">
            <v xml:space="preserve">  due Nov 1,2007 - 8 5/8%</v>
          </cell>
          <cell r="F166">
            <v>100000000</v>
          </cell>
          <cell r="H166">
            <v>100000000</v>
          </cell>
        </row>
        <row r="167">
          <cell r="D167" t="str">
            <v xml:space="preserve">  due Aug 15, 2016-8 1/4%</v>
          </cell>
          <cell r="F167">
            <v>75000000</v>
          </cell>
          <cell r="H167">
            <v>75000000</v>
          </cell>
        </row>
        <row r="168">
          <cell r="D168" t="str">
            <v xml:space="preserve">  due Dec 1, 2020 -8 7/8%</v>
          </cell>
          <cell r="F168">
            <v>56000000</v>
          </cell>
          <cell r="H168">
            <v>56000000</v>
          </cell>
        </row>
        <row r="169">
          <cell r="D169" t="str">
            <v xml:space="preserve">  SC,due March 1,2017-7%</v>
          </cell>
          <cell r="F169">
            <v>47000000</v>
          </cell>
          <cell r="H169">
            <v>47000000</v>
          </cell>
        </row>
        <row r="170">
          <cell r="D170" t="str">
            <v xml:space="preserve">  SA,due Jan 1,2025-Var.%</v>
          </cell>
          <cell r="F170">
            <v>0</v>
          </cell>
          <cell r="H170">
            <v>32400000</v>
          </cell>
        </row>
        <row r="171">
          <cell r="D171" t="str">
            <v xml:space="preserve">  SA,due Jan 1,2025-Var.%</v>
          </cell>
          <cell r="F171">
            <v>0</v>
          </cell>
          <cell r="H171">
            <v>110000000</v>
          </cell>
        </row>
        <row r="172">
          <cell r="D172" t="str">
            <v xml:space="preserve">  SA,due Oct 15,2025-7.30%</v>
          </cell>
          <cell r="F172">
            <v>0</v>
          </cell>
          <cell r="H172">
            <v>110000000</v>
          </cell>
        </row>
        <row r="173">
          <cell r="D173" t="str">
            <v xml:space="preserve">  SB,due Oct 15,2000-6.25%</v>
          </cell>
        </row>
        <row r="174">
          <cell r="D174" t="str">
            <v>OTHER LONG-TERM DEBT</v>
          </cell>
          <cell r="F174">
            <v>31700000</v>
          </cell>
          <cell r="H174">
            <v>0</v>
          </cell>
        </row>
        <row r="175">
          <cell r="C175" t="str">
            <v>OTHER LONG-TERM DEBT</v>
          </cell>
          <cell r="D175" t="str">
            <v xml:space="preserve">  Indust Trust Pollution</v>
          </cell>
          <cell r="F175">
            <v>0</v>
          </cell>
          <cell r="G175" t="str">
            <v xml:space="preserve"> </v>
          </cell>
          <cell r="H175">
            <v>0</v>
          </cell>
        </row>
        <row r="176">
          <cell r="D176" t="str">
            <v xml:space="preserve">  Indust Trust Pollution</v>
          </cell>
          <cell r="F176">
            <v>31700000</v>
          </cell>
          <cell r="H176">
            <v>0</v>
          </cell>
        </row>
        <row r="177">
          <cell r="D177" t="str">
            <v xml:space="preserve">  due March 1,2006-6 3/4%</v>
          </cell>
          <cell r="F177">
            <v>0</v>
          </cell>
          <cell r="H177">
            <v>0</v>
          </cell>
        </row>
        <row r="178">
          <cell r="D178" t="str">
            <v>UNAMORT PREM ON LONG-TERM DEBT</v>
          </cell>
          <cell r="F178">
            <v>683450.76</v>
          </cell>
          <cell r="H178">
            <v>290722.56</v>
          </cell>
        </row>
        <row r="179">
          <cell r="C179" t="str">
            <v>UNAMORT PREM ON LONG-TERM DEBT</v>
          </cell>
          <cell r="F179">
            <v>0</v>
          </cell>
          <cell r="H179">
            <v>0</v>
          </cell>
        </row>
        <row r="180">
          <cell r="D180" t="str">
            <v>UNAMORT DISC ON LONG-TERM DEBT</v>
          </cell>
          <cell r="F180">
            <v>-9216512.9900000002</v>
          </cell>
          <cell r="H180">
            <v>-9328416.8699999992</v>
          </cell>
        </row>
        <row r="181">
          <cell r="C181" t="str">
            <v>UNAMORT DISC ON LONG-TERM DEBT</v>
          </cell>
          <cell r="F181">
            <v>0</v>
          </cell>
          <cell r="H181">
            <v>0</v>
          </cell>
        </row>
        <row r="182">
          <cell r="D182" t="str">
            <v>OBLIG CAP LEASES-NON-CURR</v>
          </cell>
          <cell r="F182">
            <v>1157488.03</v>
          </cell>
          <cell r="H182">
            <v>10899434</v>
          </cell>
        </row>
        <row r="183">
          <cell r="C183" t="str">
            <v>OBLIG CAP LEASES-NON-CURR</v>
          </cell>
          <cell r="F183">
            <v>0</v>
          </cell>
          <cell r="H183">
            <v>0</v>
          </cell>
        </row>
        <row r="184">
          <cell r="D184" t="str">
            <v xml:space="preserve">ACCRUED PENSION &amp; BENEFIT </v>
          </cell>
          <cell r="F184">
            <v>68433038.140000001</v>
          </cell>
          <cell r="H184">
            <v>63983658.75</v>
          </cell>
        </row>
        <row r="185">
          <cell r="C185" t="str">
            <v xml:space="preserve">ACCRUED PENSION &amp; BENEFIT </v>
          </cell>
          <cell r="F185">
            <v>0</v>
          </cell>
          <cell r="H185">
            <v>0</v>
          </cell>
        </row>
        <row r="186">
          <cell r="D186" t="str">
            <v>NOTES PAYABLE</v>
          </cell>
          <cell r="F186">
            <v>152750000</v>
          </cell>
          <cell r="H186">
            <v>67600000</v>
          </cell>
        </row>
        <row r="187">
          <cell r="C187" t="str">
            <v>NOTES PAYABLE</v>
          </cell>
          <cell r="D187" t="str">
            <v xml:space="preserve">  Commercial Paper</v>
          </cell>
          <cell r="F187">
            <v>0</v>
          </cell>
          <cell r="H187">
            <v>0</v>
          </cell>
        </row>
        <row r="188">
          <cell r="D188" t="str">
            <v xml:space="preserve">  Commercial Paper</v>
          </cell>
          <cell r="F188">
            <v>350000</v>
          </cell>
          <cell r="H188">
            <v>0</v>
          </cell>
        </row>
        <row r="189">
          <cell r="D189" t="str">
            <v xml:space="preserve">  Banks</v>
          </cell>
        </row>
        <row r="190">
          <cell r="D190" t="str">
            <v>ACCOUNTS PAYABLE</v>
          </cell>
          <cell r="F190">
            <v>55088775.889999993</v>
          </cell>
          <cell r="H190">
            <v>53546389.790000007</v>
          </cell>
        </row>
        <row r="191">
          <cell r="C191" t="str">
            <v>ACCOUNTS PAYABLE</v>
          </cell>
          <cell r="D191" t="str">
            <v xml:space="preserve"> General</v>
          </cell>
          <cell r="F191">
            <v>0</v>
          </cell>
          <cell r="H191">
            <v>0</v>
          </cell>
        </row>
        <row r="192">
          <cell r="D192" t="str">
            <v xml:space="preserve"> General</v>
          </cell>
          <cell r="F192">
            <v>32121.78</v>
          </cell>
          <cell r="H192">
            <v>36602.639999999999</v>
          </cell>
        </row>
        <row r="193">
          <cell r="D193" t="str">
            <v xml:space="preserve"> Community Funds</v>
          </cell>
          <cell r="F193">
            <v>10396646.289999999</v>
          </cell>
          <cell r="H193">
            <v>4126016.96</v>
          </cell>
        </row>
        <row r="194">
          <cell r="D194" t="str">
            <v xml:space="preserve"> Gas Purchase Producers</v>
          </cell>
          <cell r="F194">
            <v>96089.4</v>
          </cell>
          <cell r="H194">
            <v>99745.39</v>
          </cell>
        </row>
        <row r="195">
          <cell r="D195" t="str">
            <v xml:space="preserve"> Addit Allow to Cities</v>
          </cell>
          <cell r="F195">
            <v>43785.21</v>
          </cell>
          <cell r="H195">
            <v>48196.13</v>
          </cell>
        </row>
        <row r="196">
          <cell r="D196" t="str">
            <v xml:space="preserve"> Unclaimed Checks Ark</v>
          </cell>
          <cell r="F196">
            <v>361836.98</v>
          </cell>
          <cell r="H196">
            <v>442762.21</v>
          </cell>
        </row>
        <row r="197">
          <cell r="D197" t="str">
            <v xml:space="preserve"> Unclaimed Checks Okla</v>
          </cell>
          <cell r="F197">
            <v>1788.88</v>
          </cell>
          <cell r="H197">
            <v>0</v>
          </cell>
        </row>
        <row r="198">
          <cell r="D198" t="str">
            <v xml:space="preserve"> U S Gov Bonds-Emply Ded</v>
          </cell>
          <cell r="F198">
            <v>8289.7999999999993</v>
          </cell>
          <cell r="H198">
            <v>2303.46</v>
          </cell>
        </row>
        <row r="199">
          <cell r="D199" t="str">
            <v xml:space="preserve"> Contributory Ins-Emply</v>
          </cell>
          <cell r="F199">
            <v>1909.01</v>
          </cell>
          <cell r="H199">
            <v>2330.06</v>
          </cell>
        </row>
        <row r="200">
          <cell r="D200" t="str">
            <v xml:space="preserve"> Cust St Purch Plan-Partic </v>
          </cell>
          <cell r="F200">
            <v>4371.6899999999996</v>
          </cell>
          <cell r="H200">
            <v>7667.94</v>
          </cell>
        </row>
        <row r="201">
          <cell r="D201" t="str">
            <v xml:space="preserve"> Lend-A-Hand Contrib</v>
          </cell>
          <cell r="F201">
            <v>5041.82</v>
          </cell>
          <cell r="H201">
            <v>0</v>
          </cell>
        </row>
        <row r="202">
          <cell r="D202" t="str">
            <v xml:space="preserve"> Retirement Sav Pln Emp Contr</v>
          </cell>
          <cell r="F202">
            <v>12494459.390000001</v>
          </cell>
          <cell r="H202">
            <v>5269707.8099999996</v>
          </cell>
        </row>
        <row r="203">
          <cell r="D203" t="str">
            <v xml:space="preserve"> Associated Companies</v>
          </cell>
        </row>
        <row r="204">
          <cell r="D204" t="str">
            <v>CUSTOMER DEPOSITS</v>
          </cell>
          <cell r="F204">
            <v>20903208</v>
          </cell>
          <cell r="H204">
            <v>21918833</v>
          </cell>
        </row>
        <row r="205">
          <cell r="C205" t="str">
            <v>CUSTOMER DEPOSITS</v>
          </cell>
          <cell r="F205">
            <v>0</v>
          </cell>
          <cell r="H205">
            <v>0</v>
          </cell>
        </row>
        <row r="206">
          <cell r="D206" t="str">
            <v>TAXES ACCRUED</v>
          </cell>
          <cell r="F206">
            <v>23782100.440000001</v>
          </cell>
          <cell r="H206">
            <v>26556732.440000001</v>
          </cell>
        </row>
        <row r="207">
          <cell r="C207" t="str">
            <v>TAXES ACCRUED</v>
          </cell>
          <cell r="D207" t="str">
            <v xml:space="preserve"> Ad Valorem</v>
          </cell>
          <cell r="F207">
            <v>0</v>
          </cell>
          <cell r="H207">
            <v>0</v>
          </cell>
        </row>
        <row r="208">
          <cell r="D208" t="str">
            <v xml:space="preserve"> Ad Valorem</v>
          </cell>
          <cell r="F208">
            <v>3656.41</v>
          </cell>
          <cell r="H208">
            <v>2742.78</v>
          </cell>
        </row>
        <row r="209">
          <cell r="D209" t="str">
            <v xml:space="preserve"> Federal Ins Contributions</v>
          </cell>
          <cell r="F209">
            <v>6133.9</v>
          </cell>
          <cell r="H209">
            <v>34961.4</v>
          </cell>
        </row>
        <row r="210">
          <cell r="D210" t="str">
            <v xml:space="preserve"> Federal Unemploy Ins</v>
          </cell>
          <cell r="F210">
            <v>49.64</v>
          </cell>
          <cell r="H210">
            <v>218.52</v>
          </cell>
        </row>
        <row r="211">
          <cell r="D211" t="str">
            <v xml:space="preserve"> State Unemploy Ins</v>
          </cell>
          <cell r="F211">
            <v>7220.97</v>
          </cell>
          <cell r="H211">
            <v>4805.75</v>
          </cell>
        </row>
        <row r="212">
          <cell r="D212" t="str">
            <v xml:space="preserve"> Miscellaneous</v>
          </cell>
          <cell r="F212">
            <v>5498438.4500000002</v>
          </cell>
          <cell r="H212">
            <v>7153602.4400000004</v>
          </cell>
        </row>
        <row r="213">
          <cell r="D213" t="str">
            <v xml:space="preserve"> State Income</v>
          </cell>
          <cell r="F213">
            <v>-155195</v>
          </cell>
          <cell r="H213">
            <v>-171580</v>
          </cell>
        </row>
        <row r="214">
          <cell r="D214" t="str">
            <v xml:space="preserve"> State Income-Enogex</v>
          </cell>
          <cell r="F214">
            <v>-1557348.31</v>
          </cell>
          <cell r="H214">
            <v>1252726.69</v>
          </cell>
        </row>
        <row r="215">
          <cell r="D215" t="str">
            <v xml:space="preserve"> Federal Normal Income</v>
          </cell>
          <cell r="F215">
            <v>-1282036.04</v>
          </cell>
          <cell r="H215">
            <v>648329.96</v>
          </cell>
        </row>
        <row r="216">
          <cell r="D216" t="str">
            <v xml:space="preserve"> Federal Income-Enogex</v>
          </cell>
        </row>
        <row r="217">
          <cell r="D217" t="str">
            <v>INTEREST ACCRUED</v>
          </cell>
          <cell r="F217">
            <v>23739731.43</v>
          </cell>
          <cell r="H217">
            <v>15967082.499999998</v>
          </cell>
        </row>
        <row r="218">
          <cell r="C218" t="str">
            <v>INTEREST ACCRUED</v>
          </cell>
          <cell r="D218" t="str">
            <v xml:space="preserve"> First Mortgage Bonds</v>
          </cell>
          <cell r="F218">
            <v>0</v>
          </cell>
          <cell r="H218">
            <v>0</v>
          </cell>
        </row>
        <row r="219">
          <cell r="D219" t="str">
            <v xml:space="preserve"> First Mortgage Bonds</v>
          </cell>
          <cell r="F219">
            <v>375000</v>
          </cell>
          <cell r="H219">
            <v>0</v>
          </cell>
        </row>
        <row r="220">
          <cell r="D220" t="str">
            <v xml:space="preserve">   March 1, 1995  -4 1/2%</v>
          </cell>
          <cell r="F220">
            <v>384375</v>
          </cell>
          <cell r="H220">
            <v>384375</v>
          </cell>
        </row>
        <row r="221">
          <cell r="D221" t="str">
            <v xml:space="preserve">   January 1, 1997-5 1/8%</v>
          </cell>
          <cell r="F221">
            <v>796875</v>
          </cell>
          <cell r="H221">
            <v>796875</v>
          </cell>
        </row>
        <row r="222">
          <cell r="D222" t="str">
            <v xml:space="preserve">   January 1, 1998-6 3/8%</v>
          </cell>
          <cell r="F222">
            <v>445312.5</v>
          </cell>
          <cell r="H222">
            <v>445312.5</v>
          </cell>
        </row>
        <row r="223">
          <cell r="D223" t="str">
            <v xml:space="preserve">   January 1, 1999-7 1/8%</v>
          </cell>
          <cell r="F223">
            <v>1293750</v>
          </cell>
          <cell r="H223">
            <v>0</v>
          </cell>
        </row>
        <row r="224">
          <cell r="D224" t="str">
            <v xml:space="preserve">   January 1, 2000-8 5/8%</v>
          </cell>
          <cell r="H224">
            <v>1241319</v>
          </cell>
        </row>
        <row r="225">
          <cell r="D225" t="str">
            <v xml:space="preserve">   October 15, 2000-6.25%</v>
          </cell>
          <cell r="F225">
            <v>1425000</v>
          </cell>
          <cell r="H225">
            <v>1425000</v>
          </cell>
        </row>
        <row r="226">
          <cell r="D226" t="str">
            <v xml:space="preserve">   January 1, 2002-7 1/8%</v>
          </cell>
          <cell r="F226">
            <v>3140625</v>
          </cell>
          <cell r="H226">
            <v>0</v>
          </cell>
        </row>
        <row r="227">
          <cell r="D227" t="str">
            <v xml:space="preserve">   January 1, 2004-8 3/8%</v>
          </cell>
          <cell r="F227">
            <v>2737500</v>
          </cell>
          <cell r="H227">
            <v>0</v>
          </cell>
        </row>
        <row r="228">
          <cell r="D228" t="str">
            <v xml:space="preserve">   January 1, 2005-9 1/8%</v>
          </cell>
          <cell r="F228">
            <v>2371875</v>
          </cell>
          <cell r="H228">
            <v>0</v>
          </cell>
        </row>
        <row r="229">
          <cell r="D229" t="str">
            <v xml:space="preserve">   January 1, 2006-8 5/8%</v>
          </cell>
          <cell r="F229">
            <v>3140625</v>
          </cell>
          <cell r="H229">
            <v>3140625</v>
          </cell>
        </row>
        <row r="230">
          <cell r="D230" t="str">
            <v xml:space="preserve">   January 1, 2007-8 3/8%</v>
          </cell>
          <cell r="F230">
            <v>503125</v>
          </cell>
          <cell r="H230">
            <v>503125</v>
          </cell>
        </row>
        <row r="231">
          <cell r="D231" t="str">
            <v xml:space="preserve">   November 1,2007-8 5/8%</v>
          </cell>
          <cell r="F231">
            <v>3093750</v>
          </cell>
          <cell r="H231">
            <v>3093750</v>
          </cell>
        </row>
        <row r="232">
          <cell r="D232" t="str">
            <v xml:space="preserve">   August 15, 2016-8 1/4%</v>
          </cell>
          <cell r="F232">
            <v>554687</v>
          </cell>
          <cell r="H232">
            <v>554687</v>
          </cell>
        </row>
        <row r="233">
          <cell r="D233" t="str">
            <v xml:space="preserve">   December 1,2020-8 7/8%</v>
          </cell>
          <cell r="H233">
            <v>1449861</v>
          </cell>
        </row>
        <row r="234">
          <cell r="D234" t="str">
            <v xml:space="preserve">   October 15,2025-7.30%</v>
          </cell>
        </row>
        <row r="235">
          <cell r="D235" t="str">
            <v xml:space="preserve">  Poll Control, </v>
          </cell>
          <cell r="F235">
            <v>230104</v>
          </cell>
          <cell r="H235">
            <v>0</v>
          </cell>
        </row>
        <row r="236">
          <cell r="D236" t="str">
            <v xml:space="preserve"> SA due Dec. 1, 2007-5 7/8%</v>
          </cell>
          <cell r="F236">
            <v>1306668</v>
          </cell>
          <cell r="H236">
            <v>1306668</v>
          </cell>
        </row>
        <row r="237">
          <cell r="D237" t="str">
            <v xml:space="preserve"> SA due Mar. 1, 2017-7%</v>
          </cell>
        </row>
        <row r="238">
          <cell r="D238" t="str">
            <v xml:space="preserve">  Industrial Poll Control</v>
          </cell>
          <cell r="F238">
            <v>721124.5</v>
          </cell>
          <cell r="H238">
            <v>0</v>
          </cell>
        </row>
        <row r="239">
          <cell r="D239" t="str">
            <v xml:space="preserve">    due Mar 1,2006-6 3/4%</v>
          </cell>
          <cell r="F239">
            <v>0</v>
          </cell>
          <cell r="H239">
            <v>165364.78</v>
          </cell>
        </row>
        <row r="240">
          <cell r="D240" t="str">
            <v xml:space="preserve"> Ser A due Jan 1,2025-Var.%(GF)</v>
          </cell>
          <cell r="F240">
            <v>0</v>
          </cell>
          <cell r="H240">
            <v>111821.11</v>
          </cell>
        </row>
        <row r="241">
          <cell r="D241" t="str">
            <v xml:space="preserve"> Ser A due Jan 1,2025-Var.%(MK)</v>
          </cell>
          <cell r="F241">
            <v>1181469.3999999999</v>
          </cell>
          <cell r="H241">
            <v>1348299.11</v>
          </cell>
        </row>
        <row r="242">
          <cell r="D242" t="str">
            <v xml:space="preserve"> Customer Deposits</v>
          </cell>
          <cell r="F242">
            <v>37866.03</v>
          </cell>
          <cell r="H242">
            <v>0</v>
          </cell>
        </row>
        <row r="243">
          <cell r="D243" t="str">
            <v xml:space="preserve"> Miscellaneous</v>
          </cell>
        </row>
        <row r="244">
          <cell r="D244" t="str">
            <v>DIVIDENDS DECLARED</v>
          </cell>
          <cell r="F244">
            <v>27414799.960000001</v>
          </cell>
          <cell r="H244">
            <v>27427009.84</v>
          </cell>
        </row>
        <row r="245">
          <cell r="C245" t="str">
            <v>DIVIDENDS DECLARED</v>
          </cell>
          <cell r="D245" t="str">
            <v xml:space="preserve"> Common Stock</v>
          </cell>
          <cell r="F245">
            <v>0</v>
          </cell>
          <cell r="H245">
            <v>0</v>
          </cell>
        </row>
        <row r="246">
          <cell r="D246" t="str">
            <v xml:space="preserve"> Common Stock</v>
          </cell>
          <cell r="F246">
            <v>84732.6</v>
          </cell>
          <cell r="H246">
            <v>84392.6</v>
          </cell>
        </row>
        <row r="247">
          <cell r="D247" t="str">
            <v xml:space="preserve"> Pref Stock-4% Cumulative</v>
          </cell>
          <cell r="F247">
            <v>52500</v>
          </cell>
          <cell r="H247">
            <v>52500</v>
          </cell>
        </row>
        <row r="248">
          <cell r="D248" t="str">
            <v xml:space="preserve"> Pref Stock-Cumu, 4.20% </v>
          </cell>
          <cell r="F248">
            <v>79500</v>
          </cell>
          <cell r="H248">
            <v>79500</v>
          </cell>
        </row>
        <row r="249">
          <cell r="D249" t="str">
            <v xml:space="preserve"> Pref Stock-Cumu, 4.24% </v>
          </cell>
          <cell r="F249">
            <v>72150</v>
          </cell>
          <cell r="H249">
            <v>72150</v>
          </cell>
        </row>
        <row r="250">
          <cell r="D250" t="str">
            <v xml:space="preserve"> Pref Stock-Cumu, 4.44% </v>
          </cell>
          <cell r="F250">
            <v>90000</v>
          </cell>
          <cell r="H250">
            <v>90000</v>
          </cell>
        </row>
        <row r="251">
          <cell r="D251" t="str">
            <v xml:space="preserve"> Pref Stock-Cumu, 4.80% </v>
          </cell>
          <cell r="F251">
            <v>200250</v>
          </cell>
          <cell r="H251">
            <v>200250</v>
          </cell>
        </row>
        <row r="252">
          <cell r="D252" t="str">
            <v xml:space="preserve"> Pref Stock-Cumu, 5.34% </v>
          </cell>
        </row>
        <row r="253">
          <cell r="D253" t="str">
            <v>TAX COLLECTIONS PAYABLE</v>
          </cell>
          <cell r="F253">
            <v>6954107</v>
          </cell>
          <cell r="H253">
            <v>6998042.3600000022</v>
          </cell>
        </row>
        <row r="254">
          <cell r="C254" t="str">
            <v>TAX COLLECTIONS PAYABLE</v>
          </cell>
          <cell r="D254" t="str">
            <v xml:space="preserve"> Withhold Tx on Wages-Ark</v>
          </cell>
          <cell r="F254">
            <v>0</v>
          </cell>
          <cell r="H254">
            <v>0</v>
          </cell>
        </row>
        <row r="255">
          <cell r="D255" t="str">
            <v xml:space="preserve"> Withhold Tx on Wages-Ark</v>
          </cell>
          <cell r="F255">
            <v>435962.78</v>
          </cell>
          <cell r="H255">
            <v>436003.09</v>
          </cell>
        </row>
        <row r="256">
          <cell r="D256" t="str">
            <v xml:space="preserve"> Withhold Tx on Wages-Ok</v>
          </cell>
          <cell r="F256">
            <v>22871.16</v>
          </cell>
          <cell r="H256">
            <v>26870.41</v>
          </cell>
        </row>
        <row r="257">
          <cell r="D257" t="str">
            <v xml:space="preserve"> Withhold Tx on Wages-Fed</v>
          </cell>
          <cell r="F257">
            <v>4656.2</v>
          </cell>
          <cell r="H257">
            <v>4363.04</v>
          </cell>
        </row>
        <row r="258">
          <cell r="D258" t="str">
            <v xml:space="preserve"> Fed Ins Contrib-Emply</v>
          </cell>
          <cell r="F258">
            <v>936050.9</v>
          </cell>
          <cell r="H258">
            <v>923453.85</v>
          </cell>
        </row>
        <row r="259">
          <cell r="D259" t="str">
            <v xml:space="preserve"> Ok 4% Sales Tx-From Cust</v>
          </cell>
          <cell r="F259">
            <v>1445449.41</v>
          </cell>
          <cell r="H259">
            <v>1492603.08</v>
          </cell>
        </row>
        <row r="260">
          <cell r="D260" t="str">
            <v xml:space="preserve"> Ok Mun Sales Tx-From Cust</v>
          </cell>
          <cell r="F260">
            <v>24034.31</v>
          </cell>
          <cell r="H260">
            <v>22533.11</v>
          </cell>
        </row>
        <row r="261">
          <cell r="D261" t="str">
            <v xml:space="preserve"> Ok Count Sales Tx- Cust</v>
          </cell>
          <cell r="F261">
            <v>53137.919999999998</v>
          </cell>
          <cell r="H261">
            <v>46228.42</v>
          </cell>
        </row>
        <row r="262">
          <cell r="D262" t="str">
            <v xml:space="preserve"> Ok Use Tax on Purchases</v>
          </cell>
          <cell r="F262">
            <v>2184611.4700000002</v>
          </cell>
          <cell r="H262">
            <v>2201851.41</v>
          </cell>
        </row>
        <row r="263">
          <cell r="D263" t="str">
            <v xml:space="preserve"> Ok Franch 2% Base by Ord</v>
          </cell>
          <cell r="F263">
            <v>692537.74</v>
          </cell>
          <cell r="H263">
            <v>672675.95</v>
          </cell>
        </row>
        <row r="264">
          <cell r="D264" t="str">
            <v xml:space="preserve"> Ark Priv Amt Over 4% Base by Ord</v>
          </cell>
          <cell r="F264">
            <v>1010171.34</v>
          </cell>
          <cell r="H264">
            <v>1016587.11</v>
          </cell>
        </row>
        <row r="265">
          <cell r="D265" t="str">
            <v xml:space="preserve"> Amt Over 2% Base by Or</v>
          </cell>
          <cell r="F265">
            <v>1345.22</v>
          </cell>
          <cell r="H265">
            <v>1362.76</v>
          </cell>
        </row>
        <row r="266">
          <cell r="D266" t="str">
            <v xml:space="preserve"> Ok Gross Receipts Tax </v>
          </cell>
          <cell r="F266">
            <v>5839.5</v>
          </cell>
          <cell r="H266">
            <v>23020.16</v>
          </cell>
        </row>
        <row r="267">
          <cell r="D267" t="str">
            <v xml:space="preserve"> Ark 4% Gross (Sales) Tx-Cust</v>
          </cell>
          <cell r="F267">
            <v>39370.71</v>
          </cell>
          <cell r="H267">
            <v>39812.86</v>
          </cell>
        </row>
        <row r="268">
          <cell r="D268" t="str">
            <v xml:space="preserve"> Ark Cities Sales Tx-Cust</v>
          </cell>
          <cell r="F268">
            <v>34944.75</v>
          </cell>
          <cell r="H268">
            <v>36469.910000000003</v>
          </cell>
        </row>
        <row r="269">
          <cell r="D269" t="str">
            <v xml:space="preserve"> Ark Ct 1% Sales Tx- Cust</v>
          </cell>
          <cell r="F269">
            <v>15.56</v>
          </cell>
          <cell r="H269">
            <v>300.98</v>
          </cell>
        </row>
        <row r="270">
          <cell r="D270" t="str">
            <v xml:space="preserve"> Ark 4% Consum (Use) Tax </v>
          </cell>
          <cell r="F270">
            <v>46142.73</v>
          </cell>
          <cell r="H270">
            <v>38171.75</v>
          </cell>
        </row>
        <row r="271">
          <cell r="D271" t="str">
            <v xml:space="preserve"> Ok - Cities Use Tax</v>
          </cell>
          <cell r="F271">
            <v>50</v>
          </cell>
          <cell r="H271">
            <v>194.32</v>
          </cell>
        </row>
        <row r="272">
          <cell r="D272" t="str">
            <v xml:space="preserve"> Ark - Cities Use Tax</v>
          </cell>
        </row>
        <row r="273">
          <cell r="D273" t="str">
            <v>MISC CURR &amp; ACCRUED LIAB</v>
          </cell>
          <cell r="F273">
            <v>41371566.329999998</v>
          </cell>
          <cell r="H273">
            <v>29261094.349999998</v>
          </cell>
        </row>
        <row r="274">
          <cell r="C274" t="str">
            <v>MISC CURR &amp; ACCRUED LIAB</v>
          </cell>
          <cell r="D274" t="str">
            <v xml:space="preserve"> Accrued Vacation Pay</v>
          </cell>
          <cell r="F274">
            <v>0</v>
          </cell>
          <cell r="H274">
            <v>0</v>
          </cell>
        </row>
        <row r="275">
          <cell r="D275" t="str">
            <v xml:space="preserve"> Accrued Vacation Pay</v>
          </cell>
          <cell r="F275">
            <v>2278907.41</v>
          </cell>
          <cell r="H275">
            <v>2201288.5699999998</v>
          </cell>
        </row>
        <row r="276">
          <cell r="D276" t="str">
            <v xml:space="preserve"> PR Labor Accr But Not Pd</v>
          </cell>
          <cell r="F276">
            <v>10000000</v>
          </cell>
          <cell r="H276">
            <v>6500000</v>
          </cell>
        </row>
        <row r="277">
          <cell r="D277" t="str">
            <v xml:space="preserve"> Prov for Take or Pay</v>
          </cell>
          <cell r="F277">
            <v>166834</v>
          </cell>
          <cell r="H277">
            <v>559725.6</v>
          </cell>
        </row>
        <row r="278">
          <cell r="D278" t="str">
            <v xml:space="preserve"> Off-Sys Sales Credit</v>
          </cell>
          <cell r="F278">
            <v>7513234</v>
          </cell>
          <cell r="H278">
            <v>0</v>
          </cell>
        </row>
        <row r="279">
          <cell r="D279" t="str">
            <v xml:space="preserve"> Fuel Adj Cla Lag</v>
          </cell>
          <cell r="F279">
            <v>0</v>
          </cell>
          <cell r="H279">
            <v>0</v>
          </cell>
        </row>
        <row r="280">
          <cell r="D280" t="str">
            <v xml:space="preserve"> Group Medical Insurance</v>
          </cell>
          <cell r="F280">
            <v>30358.33</v>
          </cell>
          <cell r="H280">
            <v>66275.490000000005</v>
          </cell>
        </row>
        <row r="281">
          <cell r="D281" t="str">
            <v xml:space="preserve"> Group Dental Insurance</v>
          </cell>
          <cell r="F281">
            <v>5170388.96</v>
          </cell>
          <cell r="H281">
            <v>5563949.29</v>
          </cell>
        </row>
        <row r="282">
          <cell r="D282" t="str">
            <v xml:space="preserve"> Workers Comp</v>
          </cell>
          <cell r="F282">
            <v>2970183.74</v>
          </cell>
          <cell r="H282">
            <v>2650000</v>
          </cell>
        </row>
        <row r="283">
          <cell r="D283" t="str">
            <v xml:space="preserve"> Provision for rate refunds</v>
          </cell>
          <cell r="F283">
            <v>0</v>
          </cell>
          <cell r="H283">
            <v>0</v>
          </cell>
        </row>
        <row r="284">
          <cell r="D284" t="str">
            <v xml:space="preserve"> Post retirement medical</v>
          </cell>
          <cell r="F284">
            <v>32447.89</v>
          </cell>
          <cell r="H284">
            <v>54223.18</v>
          </cell>
        </row>
        <row r="285">
          <cell r="D285" t="str">
            <v xml:space="preserve"> Post retirement life ins</v>
          </cell>
          <cell r="F285">
            <v>400000</v>
          </cell>
          <cell r="H285">
            <v>500000</v>
          </cell>
        </row>
        <row r="286">
          <cell r="D286" t="str">
            <v xml:space="preserve"> Incentive compensation</v>
          </cell>
          <cell r="F286">
            <v>1441439</v>
          </cell>
          <cell r="H286">
            <v>80300.63</v>
          </cell>
        </row>
        <row r="287">
          <cell r="D287" t="str">
            <v xml:space="preserve"> Severance compensation</v>
          </cell>
          <cell r="F287">
            <v>2367773</v>
          </cell>
          <cell r="H287">
            <v>1860220.56</v>
          </cell>
        </row>
        <row r="288">
          <cell r="D288" t="str">
            <v xml:space="preserve"> Other</v>
          </cell>
        </row>
        <row r="289">
          <cell r="D289" t="str">
            <v xml:space="preserve">LONG-TERM DEBT DUE </v>
          </cell>
          <cell r="F289">
            <v>25350000</v>
          </cell>
          <cell r="H289">
            <v>0</v>
          </cell>
        </row>
        <row r="290">
          <cell r="C290" t="str">
            <v xml:space="preserve">LONG-TERM DEBT DUE </v>
          </cell>
          <cell r="D290" t="str">
            <v xml:space="preserve">  WITHIN ONE YEAR</v>
          </cell>
          <cell r="F290">
            <v>0</v>
          </cell>
          <cell r="H290">
            <v>0</v>
          </cell>
        </row>
        <row r="291">
          <cell r="D291" t="str">
            <v xml:space="preserve">  WITHIN ONE YEAR</v>
          </cell>
          <cell r="F291">
            <v>25000000</v>
          </cell>
          <cell r="H291">
            <v>0</v>
          </cell>
        </row>
        <row r="292">
          <cell r="D292" t="str">
            <v xml:space="preserve">      Mar 1, 1995- 4 1/2%</v>
          </cell>
          <cell r="F292">
            <v>350000</v>
          </cell>
          <cell r="H292">
            <v>0</v>
          </cell>
        </row>
        <row r="293">
          <cell r="D293" t="str">
            <v xml:space="preserve">      Mar 1, 1995- 6 3/4%</v>
          </cell>
          <cell r="F293">
            <v>0</v>
          </cell>
          <cell r="H293">
            <v>0</v>
          </cell>
        </row>
        <row r="294">
          <cell r="D294" t="str">
            <v xml:space="preserve">  Poll. Contr Ser.5 7/8%</v>
          </cell>
          <cell r="F294">
            <v>0</v>
          </cell>
          <cell r="H294">
            <v>0</v>
          </cell>
        </row>
        <row r="295">
          <cell r="D295" t="str">
            <v xml:space="preserve">  Poll. Contr Ser.6 3/4%</v>
          </cell>
        </row>
        <row r="296">
          <cell r="D296" t="str">
            <v>OBLIG CAP LEASES - CURR</v>
          </cell>
          <cell r="F296">
            <v>1165785.6299999999</v>
          </cell>
          <cell r="H296">
            <v>3692136</v>
          </cell>
        </row>
        <row r="297">
          <cell r="C297" t="str">
            <v>OBLIG CAP LEASES - CURR</v>
          </cell>
          <cell r="F297">
            <v>0</v>
          </cell>
          <cell r="H297">
            <v>0</v>
          </cell>
        </row>
        <row r="298">
          <cell r="D298" t="str">
            <v>CUST ADVANCES FOR CONSTR</v>
          </cell>
          <cell r="F298">
            <v>49759</v>
          </cell>
          <cell r="H298">
            <v>11690</v>
          </cell>
        </row>
        <row r="299">
          <cell r="C299" t="str">
            <v>CUST ADVANCES FOR CONSTR</v>
          </cell>
          <cell r="F299">
            <v>0</v>
          </cell>
          <cell r="H299">
            <v>0</v>
          </cell>
        </row>
        <row r="300">
          <cell r="D300" t="str">
            <v>OTHER DEFERRED CREDITS</v>
          </cell>
          <cell r="F300">
            <v>89084055.290000007</v>
          </cell>
          <cell r="H300">
            <v>84104927.870000005</v>
          </cell>
        </row>
        <row r="301">
          <cell r="C301" t="str">
            <v>OTHER DEFERRED CREDITS</v>
          </cell>
          <cell r="D301" t="str">
            <v xml:space="preserve"> Directors Def Comp Plan</v>
          </cell>
          <cell r="F301">
            <v>0</v>
          </cell>
          <cell r="H301">
            <v>0</v>
          </cell>
        </row>
        <row r="302">
          <cell r="D302" t="str">
            <v xml:space="preserve"> Directors Def Comp Plan</v>
          </cell>
          <cell r="F302">
            <v>88327686.650000006</v>
          </cell>
          <cell r="H302">
            <v>83177826.650000006</v>
          </cell>
        </row>
        <row r="303">
          <cell r="D303" t="str">
            <v xml:space="preserve"> Job Develop Invest Cr</v>
          </cell>
        </row>
        <row r="304">
          <cell r="D304" t="str">
            <v>OTHER REGULATORY LIAB</v>
          </cell>
          <cell r="F304">
            <v>104026226.22</v>
          </cell>
          <cell r="H304">
            <v>97941869.150000006</v>
          </cell>
        </row>
        <row r="305">
          <cell r="C305" t="str">
            <v>OTHER REGULATORY LIABILITIES</v>
          </cell>
          <cell r="D305" t="str">
            <v xml:space="preserve"> Gain on disp of allow</v>
          </cell>
          <cell r="F305">
            <v>0</v>
          </cell>
          <cell r="H305">
            <v>0</v>
          </cell>
        </row>
        <row r="306">
          <cell r="D306" t="str">
            <v xml:space="preserve"> Gain on Disposition of Allowances</v>
          </cell>
          <cell r="F306">
            <v>90582028</v>
          </cell>
          <cell r="H306">
            <v>85147355</v>
          </cell>
        </row>
        <row r="307">
          <cell r="D307" t="str">
            <v xml:space="preserve"> Income Tax - Federal</v>
          </cell>
          <cell r="F307">
            <v>13257680</v>
          </cell>
          <cell r="H307">
            <v>12512865</v>
          </cell>
        </row>
        <row r="308">
          <cell r="D308" t="str">
            <v xml:space="preserve"> Income Tax - State</v>
          </cell>
        </row>
        <row r="309">
          <cell r="D309" t="str">
            <v>ACCUMU DEFERRED INC TAX</v>
          </cell>
          <cell r="F309">
            <v>437767970</v>
          </cell>
          <cell r="H309">
            <v>427178427</v>
          </cell>
        </row>
        <row r="310">
          <cell r="C310" t="str">
            <v>ACCUMU DEFERRED INC TAX</v>
          </cell>
          <cell r="D310" t="str">
            <v xml:space="preserve"> Liberalized Depr-Federal</v>
          </cell>
          <cell r="F310">
            <v>0</v>
          </cell>
          <cell r="H310">
            <v>0</v>
          </cell>
        </row>
        <row r="311">
          <cell r="D311" t="str">
            <v xml:space="preserve"> Liberalized Depr-Federal</v>
          </cell>
          <cell r="F311">
            <v>1139441</v>
          </cell>
          <cell r="H311">
            <v>1139441</v>
          </cell>
        </row>
        <row r="312">
          <cell r="D312" t="str">
            <v xml:space="preserve"> Liberalized Depr-State</v>
          </cell>
          <cell r="F312">
            <v>167356</v>
          </cell>
          <cell r="H312">
            <v>167356</v>
          </cell>
        </row>
        <row r="313">
          <cell r="D313" t="str">
            <v xml:space="preserve"> Lib Depr-Additional-Fed</v>
          </cell>
          <cell r="F313">
            <v>7532</v>
          </cell>
          <cell r="H313">
            <v>7532</v>
          </cell>
        </row>
        <row r="314">
          <cell r="D314" t="str">
            <v xml:space="preserve"> Lib Depr-Additional-St</v>
          </cell>
          <cell r="F314">
            <v>12339459</v>
          </cell>
          <cell r="H314">
            <v>15663345</v>
          </cell>
        </row>
        <row r="315">
          <cell r="D315" t="str">
            <v xml:space="preserve"> Repair Allowance-Federal</v>
          </cell>
          <cell r="F315">
            <v>754400</v>
          </cell>
          <cell r="H315">
            <v>1105766</v>
          </cell>
        </row>
        <row r="316">
          <cell r="D316" t="str">
            <v xml:space="preserve"> Repair Allowance-State</v>
          </cell>
          <cell r="F316">
            <v>7231503</v>
          </cell>
          <cell r="H316">
            <v>7481988</v>
          </cell>
        </row>
        <row r="317">
          <cell r="D317" t="str">
            <v xml:space="preserve"> Removal Expense-Federal</v>
          </cell>
          <cell r="F317">
            <v>761459</v>
          </cell>
          <cell r="H317">
            <v>787945</v>
          </cell>
        </row>
        <row r="318">
          <cell r="D318" t="str">
            <v xml:space="preserve"> Removal Expense-State</v>
          </cell>
          <cell r="F318">
            <v>547134</v>
          </cell>
          <cell r="H318">
            <v>584642</v>
          </cell>
        </row>
        <row r="319">
          <cell r="D319" t="str">
            <v xml:space="preserve"> PR,Sale &amp; Use Tx Cap-Fed</v>
          </cell>
          <cell r="F319">
            <v>52384</v>
          </cell>
          <cell r="H319">
            <v>56352</v>
          </cell>
        </row>
        <row r="320">
          <cell r="D320" t="str">
            <v xml:space="preserve"> PR,Sales &amp; Use Tx Cap-St</v>
          </cell>
          <cell r="F320">
            <v>2700571</v>
          </cell>
          <cell r="H320">
            <v>2975323</v>
          </cell>
        </row>
        <row r="321">
          <cell r="D321" t="str">
            <v xml:space="preserve"> Unfun Future Tx Liab-Fed</v>
          </cell>
          <cell r="F321">
            <v>214463</v>
          </cell>
          <cell r="H321">
            <v>240155</v>
          </cell>
        </row>
        <row r="322">
          <cell r="D322" t="str">
            <v xml:space="preserve"> Unfun Future Tx Liab-St</v>
          </cell>
          <cell r="F322">
            <v>31442911</v>
          </cell>
          <cell r="H322">
            <v>29273760</v>
          </cell>
        </row>
        <row r="323">
          <cell r="D323" t="str">
            <v xml:space="preserve"> SFAS 109-Federal</v>
          </cell>
          <cell r="F323">
            <v>3151275</v>
          </cell>
          <cell r="H323">
            <v>2927260</v>
          </cell>
        </row>
        <row r="324">
          <cell r="D324" t="str">
            <v xml:space="preserve"> SFAS 109-State</v>
          </cell>
          <cell r="F324">
            <v>65669329</v>
          </cell>
          <cell r="H324">
            <v>65669329</v>
          </cell>
        </row>
        <row r="325">
          <cell r="D325" t="str">
            <v xml:space="preserve"> Unprotected-Federal</v>
          </cell>
          <cell r="F325">
            <v>20078482</v>
          </cell>
          <cell r="H325">
            <v>20078482</v>
          </cell>
        </row>
        <row r="326">
          <cell r="D326" t="str">
            <v xml:space="preserve"> Prop Related-State</v>
          </cell>
          <cell r="F326">
            <v>5836251</v>
          </cell>
          <cell r="H326">
            <v>5836251</v>
          </cell>
        </row>
        <row r="327">
          <cell r="D327" t="str">
            <v xml:space="preserve"> Unprot-Fed-Ark Jurisdiction</v>
          </cell>
          <cell r="F327">
            <v>1784442</v>
          </cell>
          <cell r="H327">
            <v>1784442</v>
          </cell>
        </row>
        <row r="328">
          <cell r="D328" t="str">
            <v xml:space="preserve"> Prop Related-St-Ark Jurisdiction</v>
          </cell>
          <cell r="F328">
            <v>63376115</v>
          </cell>
          <cell r="H328">
            <v>66306899</v>
          </cell>
        </row>
        <row r="329">
          <cell r="D329" t="str">
            <v xml:space="preserve"> Tax Over Book Dep-Federal</v>
          </cell>
          <cell r="F329">
            <v>5981967</v>
          </cell>
          <cell r="H329">
            <v>6291823</v>
          </cell>
        </row>
        <row r="330">
          <cell r="D330" t="str">
            <v xml:space="preserve"> Tax Over Book Depr-State</v>
          </cell>
          <cell r="F330">
            <v>198546</v>
          </cell>
          <cell r="H330">
            <v>198546</v>
          </cell>
        </row>
        <row r="331">
          <cell r="D331" t="str">
            <v xml:space="preserve"> PRE `59 Salvage-Federal</v>
          </cell>
          <cell r="F331">
            <v>31977</v>
          </cell>
          <cell r="H331">
            <v>31977</v>
          </cell>
        </row>
        <row r="332">
          <cell r="D332" t="str">
            <v xml:space="preserve"> PRE `59 Salvage-State</v>
          </cell>
          <cell r="F332">
            <v>137032</v>
          </cell>
          <cell r="H332">
            <v>80402</v>
          </cell>
        </row>
        <row r="333">
          <cell r="D333" t="str">
            <v xml:space="preserve"> Real Prop Const Int-Fed</v>
          </cell>
          <cell r="F333">
            <v>14614</v>
          </cell>
          <cell r="H333">
            <v>8574</v>
          </cell>
        </row>
        <row r="334">
          <cell r="D334" t="str">
            <v xml:space="preserve"> Real Prop Const Int-St</v>
          </cell>
          <cell r="F334">
            <v>2468668</v>
          </cell>
          <cell r="H334">
            <v>287698</v>
          </cell>
        </row>
        <row r="335">
          <cell r="D335" t="str">
            <v xml:space="preserve"> Oper Exp Def - Fed</v>
          </cell>
          <cell r="F335">
            <v>346198</v>
          </cell>
          <cell r="H335">
            <v>57508</v>
          </cell>
        </row>
        <row r="336">
          <cell r="D336" t="str">
            <v xml:space="preserve"> Oper Exp Def - St</v>
          </cell>
          <cell r="F336">
            <v>3353373</v>
          </cell>
          <cell r="H336">
            <v>3698144</v>
          </cell>
        </row>
        <row r="337">
          <cell r="D337" t="str">
            <v xml:space="preserve"> Ret Chrg to Depr Rsrv-Fd</v>
          </cell>
          <cell r="F337">
            <v>443980</v>
          </cell>
          <cell r="H337">
            <v>480427</v>
          </cell>
        </row>
        <row r="338">
          <cell r="D338" t="str">
            <v xml:space="preserve"> Ret Chrg to Depr Rsrv-St</v>
          </cell>
          <cell r="F338">
            <v>102898</v>
          </cell>
          <cell r="H338">
            <v>0</v>
          </cell>
        </row>
        <row r="339">
          <cell r="D339" t="str">
            <v xml:space="preserve"> Uncollect Accts Accr-Fed</v>
          </cell>
          <cell r="F339">
            <v>9620</v>
          </cell>
          <cell r="H339">
            <v>0</v>
          </cell>
        </row>
        <row r="340">
          <cell r="D340" t="str">
            <v xml:space="preserve"> Uncollect Accts Accr-St</v>
          </cell>
          <cell r="F340">
            <v>-256347</v>
          </cell>
          <cell r="H340">
            <v>-278752</v>
          </cell>
        </row>
        <row r="341">
          <cell r="D341" t="str">
            <v xml:space="preserve"> Restr Stock Plan-Fed</v>
          </cell>
          <cell r="F341">
            <v>-27085</v>
          </cell>
          <cell r="H341">
            <v>-29453</v>
          </cell>
        </row>
        <row r="342">
          <cell r="D342" t="str">
            <v xml:space="preserve"> Restr Stock Plan-St</v>
          </cell>
          <cell r="F342">
            <v>-32287</v>
          </cell>
          <cell r="H342">
            <v>-31079</v>
          </cell>
        </row>
        <row r="343">
          <cell r="D343" t="str">
            <v xml:space="preserve"> Cust Advances-Federal</v>
          </cell>
          <cell r="F343">
            <v>-3413</v>
          </cell>
          <cell r="H343">
            <v>-3286</v>
          </cell>
        </row>
        <row r="344">
          <cell r="D344" t="str">
            <v xml:space="preserve"> Cust Advances-State</v>
          </cell>
          <cell r="F344">
            <v>-2878149</v>
          </cell>
          <cell r="H344">
            <v>-11442472</v>
          </cell>
        </row>
        <row r="345">
          <cell r="D345" t="str">
            <v xml:space="preserve"> Pension Expense-Fed</v>
          </cell>
          <cell r="F345">
            <v>-304260</v>
          </cell>
          <cell r="H345">
            <v>-1209633</v>
          </cell>
        </row>
        <row r="346">
          <cell r="D346" t="str">
            <v xml:space="preserve"> Pension Expense-St</v>
          </cell>
          <cell r="F346">
            <v>-742352</v>
          </cell>
          <cell r="H346">
            <v>-809630</v>
          </cell>
        </row>
        <row r="347">
          <cell r="D347" t="str">
            <v xml:space="preserve"> Ctrb in aid of Cstr.-Fed</v>
          </cell>
          <cell r="F347">
            <v>-74056</v>
          </cell>
          <cell r="H347">
            <v>-81174</v>
          </cell>
        </row>
        <row r="348">
          <cell r="D348" t="str">
            <v xml:space="preserve"> Ctrb in aid of Cstr.-St</v>
          </cell>
        </row>
        <row r="349">
          <cell r="D349" t="str">
            <v>TOTAL LIABILITIES</v>
          </cell>
          <cell r="F349">
            <v>2773855788.6200004</v>
          </cell>
          <cell r="H349">
            <v>2648423497.84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  <sheetName val="I&amp;M Full Stack_UCAP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c Inputs"/>
      <sheetName val="Sep Flow Parametric"/>
      <sheetName val="Linear Comparison #1"/>
      <sheetName val="Base"/>
      <sheetName val="New"/>
      <sheetName val="Base-New Deltas"/>
      <sheetName val="Target"/>
      <sheetName val="Base-Target Deltas"/>
      <sheetName val="h-s Plot"/>
      <sheetName val="hs Data"/>
      <sheetName val="Pri Streams"/>
      <sheetName val="All Streams"/>
      <sheetName val="Stream Data"/>
      <sheetName val="Stack to Target"/>
      <sheetName val="Avg'd sfc Chart"/>
      <sheetName val="First &amp; Last sfc Chart"/>
      <sheetName val="Functions"/>
      <sheetName val="Ga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TOFH</v>
          </cell>
          <cell r="I1" t="str">
            <v>TSOFM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Em Credit Value"/>
      <sheetName val="Ouput Summ"/>
      <sheetName val="Assumptions"/>
      <sheetName val="Unit INPUT"/>
      <sheetName val="Mo Simple Swap_Baseload"/>
      <sheetName val="Mo HR Option"/>
      <sheetName val="02 Mo Price Chart "/>
      <sheetName val="Annual Price Chart"/>
      <sheetName val="ECAR Mkt_Vols"/>
      <sheetName val="Fwd Power &amp; Gas"/>
      <sheetName val="Coal &amp; SO2 Price"/>
      <sheetName val="Em Rates"/>
      <sheetName val="Em Credits"/>
      <sheetName val="Outage Days"/>
      <sheetName val="Unit Criteria"/>
      <sheetName val="Day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